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  <sheetName val="Cons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PCG_81-96"/>
      <sheetName val="GLP_84-96"/>
      <sheetName val="PCG_81-961"/>
      <sheetName val="GLP_84-961"/>
      <sheetName val="LLuvias"/>
      <sheetName val="conciliacion de reservas"/>
      <sheetName val="conciliacion_de_reservas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A"/>
      <sheetName val="VM"/>
      <sheetName val="C"/>
      <sheetName val="Q6"/>
      <sheetName val="PYRAMID"/>
      <sheetName val="q"/>
      <sheetName val="PIB TRIMESTRALES"/>
      <sheetName val="programa"/>
      <sheetName val="Program"/>
      <sheetName val="HIS98"/>
      <sheetName val="inflevel"/>
      <sheetName val="Booktables"/>
      <sheetName val="ACL"/>
      <sheetName val="PCG_81-9613"/>
      <sheetName val="GLP_84-9613"/>
      <sheetName val="conciliacion_de_reservas12"/>
      <sheetName val="Current_Period_BV_(2)7"/>
      <sheetName val="Current_Period_BV_(2)"/>
      <sheetName val="Current_Period_BV_(2)1"/>
      <sheetName val="Current_Period_BV_(2)2"/>
      <sheetName val="PCG_81-969"/>
      <sheetName val="GLP_84-969"/>
      <sheetName val="conciliacion_de_reservas8"/>
      <sheetName val="Current_Period_BV_(2)3"/>
      <sheetName val="PCG_81-9610"/>
      <sheetName val="GLP_84-9610"/>
      <sheetName val="conciliacion_de_reservas9"/>
      <sheetName val="Current_Period_BV_(2)4"/>
      <sheetName val="PCG_81-9611"/>
      <sheetName val="GLP_84-9611"/>
      <sheetName val="conciliacion_de_reservas10"/>
      <sheetName val="Current_Period_BV_(2)5"/>
      <sheetName val="PCG_81-9612"/>
      <sheetName val="GLP_84-9612"/>
      <sheetName val="conciliacion_de_reservas11"/>
      <sheetName val="Current_Period_BV_(2)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CajadeValores"/>
      <sheetName val="% Residual"/>
      <sheetName val="Current"/>
      <sheetName val="Datos_Caja"/>
      <sheetName val="Titulo_x_Pais"/>
      <sheetName val="%_Residual"/>
      <sheetName val="CajadeValores.xls"/>
      <sheetName val="TABLA REAL"/>
    </sheetNames>
    <definedNames>
      <definedName name="RESUMEN" refersTo="='Resumen'!$A$4:$BH$382"/>
    </definedNames>
    <sheetDataSet>
      <sheetData sheetId="0" refreshError="1">
        <row r="2">
          <cell r="A2" t="str">
            <v xml:space="preserve"> - Valores Residuales Actualizados en millones de dólares -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  <cell r="BB4">
            <v>38077</v>
          </cell>
          <cell r="BC4">
            <v>38168</v>
          </cell>
          <cell r="BD4">
            <v>38260</v>
          </cell>
          <cell r="BE4">
            <v>38352</v>
          </cell>
          <cell r="BF4">
            <v>38442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</row>
        <row r="6">
          <cell r="A6" t="str">
            <v>x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-20</v>
          </cell>
          <cell r="V6">
            <v>-21</v>
          </cell>
          <cell r="W6">
            <v>3543.042580206466</v>
          </cell>
          <cell r="X6">
            <v>3763.8481180326512</v>
          </cell>
          <cell r="Y6">
            <v>3985.7345258171067</v>
          </cell>
          <cell r="Z6">
            <v>4253.2941655087234</v>
          </cell>
          <cell r="AA6">
            <v>4145.1314050112724</v>
          </cell>
          <cell r="AB6">
            <v>4115.9947133401674</v>
          </cell>
          <cell r="AC6">
            <v>4087.8984557235653</v>
          </cell>
          <cell r="AD6">
            <v>3820.8586857135965</v>
          </cell>
          <cell r="AE6">
            <v>4010.911002396047</v>
          </cell>
          <cell r="AF6">
            <v>4786.3406614533924</v>
          </cell>
          <cell r="AG6">
            <v>3847.9296294345741</v>
          </cell>
          <cell r="AH6">
            <v>3844.5243360682198</v>
          </cell>
          <cell r="AI6">
            <v>3724.131970675031</v>
          </cell>
          <cell r="AJ6">
            <v>3787.5900204220025</v>
          </cell>
          <cell r="AK6">
            <v>3740.9562786195156</v>
          </cell>
          <cell r="AL6">
            <v>3979.9509044785668</v>
          </cell>
          <cell r="AM6">
            <v>4277.5933638467141</v>
          </cell>
          <cell r="AN6">
            <v>3982.9747393202942</v>
          </cell>
          <cell r="AO6">
            <v>3775.0293955480961</v>
          </cell>
          <cell r="AP6">
            <v>3534.3038950933369</v>
          </cell>
          <cell r="AQ6">
            <v>2065.640790814763</v>
          </cell>
          <cell r="AR6">
            <v>1374.9067200299237</v>
          </cell>
          <cell r="AS6">
            <v>680.86786611110733</v>
          </cell>
          <cell r="AT6">
            <v>675.56650883088309</v>
          </cell>
          <cell r="AU6">
            <v>728.75507170609171</v>
          </cell>
          <cell r="AV6">
            <v>791.27487208802972</v>
          </cell>
          <cell r="AW6">
            <v>745.12550836153639</v>
          </cell>
          <cell r="AX6">
            <v>1057.5371193513963</v>
          </cell>
          <cell r="AY6">
            <v>1148.7831192270814</v>
          </cell>
          <cell r="AZ6">
            <v>1234.0191601000629</v>
          </cell>
        </row>
        <row r="7">
          <cell r="A7" t="str">
            <v>TENENCIAS TOTALES NO RESIDENTES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55</v>
          </cell>
          <cell r="AM7">
            <v>4744.0042304521003</v>
          </cell>
          <cell r="AN7">
            <v>4281.5769660252827</v>
          </cell>
          <cell r="AO7">
            <v>4067.5728613374572</v>
          </cell>
          <cell r="AP7">
            <v>3795.117978817892</v>
          </cell>
          <cell r="AQ7">
            <v>2192.5336031892443</v>
          </cell>
          <cell r="AR7">
            <v>1492.1360016803055</v>
          </cell>
          <cell r="AS7">
            <v>763.75813045177529</v>
          </cell>
          <cell r="AT7">
            <v>747.01371132832423</v>
          </cell>
          <cell r="AU7">
            <v>802.11601608886804</v>
          </cell>
          <cell r="AV7">
            <v>882.74596136976947</v>
          </cell>
          <cell r="AW7">
            <v>819.91798650730743</v>
          </cell>
          <cell r="AX7">
            <v>1128.5472168407114</v>
          </cell>
          <cell r="AY7">
            <v>1220.8590367584573</v>
          </cell>
          <cell r="AZ7">
            <v>1304.8746988566322</v>
          </cell>
          <cell r="BA7">
            <v>1945.6255889818385</v>
          </cell>
          <cell r="BB7">
            <v>2323.1687205506519</v>
          </cell>
          <cell r="BC7">
            <v>2030.398372304518</v>
          </cell>
          <cell r="BD7">
            <v>2109.5777243656657</v>
          </cell>
          <cell r="BE7">
            <v>2141.6466156626307</v>
          </cell>
          <cell r="BF7">
            <v>6236.2921602079268</v>
          </cell>
          <cell r="BH7" t="str">
            <v>Insertar columnas antes de la doble raya</v>
          </cell>
        </row>
        <row r="8">
          <cell r="A8" t="str">
            <v>X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TITULOS GOBIERNO NACIONAL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41</v>
          </cell>
          <cell r="AM9">
            <v>4452.5086498145938</v>
          </cell>
          <cell r="AN9">
            <v>3985.5980465667417</v>
          </cell>
          <cell r="AO9">
            <v>3778.5484050875889</v>
          </cell>
          <cell r="AP9">
            <v>3531.2716555306943</v>
          </cell>
          <cell r="AQ9">
            <v>1949.9638138674704</v>
          </cell>
          <cell r="AR9">
            <v>1255.2424389003193</v>
          </cell>
          <cell r="AS9">
            <v>694.51240066846231</v>
          </cell>
          <cell r="AT9">
            <v>698.17512010267478</v>
          </cell>
          <cell r="AU9">
            <v>736.62506283577409</v>
          </cell>
          <cell r="AV9">
            <v>727.03427580594632</v>
          </cell>
          <cell r="AW9">
            <v>758.15125577362312</v>
          </cell>
          <cell r="AX9">
            <v>1091.2727881573012</v>
          </cell>
          <cell r="AY9">
            <v>1184.8145453556347</v>
          </cell>
          <cell r="AZ9">
            <v>1269.8811893216598</v>
          </cell>
          <cell r="BA9">
            <v>1904.4419391560009</v>
          </cell>
          <cell r="BB9">
            <v>2280.9785399827306</v>
          </cell>
          <cell r="BC9">
            <v>1996.9246331977379</v>
          </cell>
          <cell r="BD9">
            <v>2078.4785272596841</v>
          </cell>
          <cell r="BE9">
            <v>2109.814637641116</v>
          </cell>
          <cell r="BF9">
            <v>6206.2139289938004</v>
          </cell>
        </row>
        <row r="10">
          <cell r="A10" t="str">
            <v>x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</v>
          </cell>
          <cell r="B11">
            <v>0</v>
          </cell>
          <cell r="C11" t="str">
            <v>BOTE 1ra Serie</v>
          </cell>
          <cell r="D11" t="str">
            <v>N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12" t="str">
            <v>BOTE2</v>
          </cell>
          <cell r="B12">
            <v>2228</v>
          </cell>
          <cell r="C12" t="str">
            <v>BOTE 2</v>
          </cell>
          <cell r="D12" t="str">
            <v>N</v>
          </cell>
          <cell r="U12">
            <v>0</v>
          </cell>
          <cell r="V12">
            <v>0</v>
          </cell>
          <cell r="W12">
            <v>123.19384531722056</v>
          </cell>
          <cell r="X12">
            <v>108.8870208888889</v>
          </cell>
          <cell r="Y12">
            <v>92.402579354838693</v>
          </cell>
          <cell r="Z12">
            <v>55.56464230000001</v>
          </cell>
          <cell r="AA12">
            <v>22.79870688755019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18.874782477551015</v>
          </cell>
          <cell r="X13">
            <v>17.083092820000001</v>
          </cell>
          <cell r="Y13">
            <v>19.100445115862072</v>
          </cell>
          <cell r="Z13">
            <v>10.890372030000009</v>
          </cell>
          <cell r="AA13">
            <v>41.813095212587392</v>
          </cell>
          <cell r="AB13">
            <v>42.720059592592605</v>
          </cell>
          <cell r="AC13">
            <v>30.591221167368424</v>
          </cell>
          <cell r="AD13">
            <v>22.999706507368423</v>
          </cell>
          <cell r="AE13">
            <v>16.224844659298245</v>
          </cell>
          <cell r="AF13">
            <v>12.059170870182768</v>
          </cell>
          <cell r="AG13">
            <v>7.610732094078946</v>
          </cell>
          <cell r="AH13">
            <v>3.518887880000000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B14">
            <v>2395</v>
          </cell>
          <cell r="C14" t="str">
            <v xml:space="preserve">BOTE 3 RA. SERIE CUPON                  </v>
          </cell>
          <cell r="D14" t="str">
            <v>N</v>
          </cell>
          <cell r="U14">
            <v>0</v>
          </cell>
          <cell r="V14">
            <v>0</v>
          </cell>
          <cell r="W14">
            <v>5.4043338775510117</v>
          </cell>
          <cell r="X14">
            <v>4.1031901000000017</v>
          </cell>
          <cell r="Y14">
            <v>5.6472882758620679</v>
          </cell>
          <cell r="Z14">
            <v>2.26652875</v>
          </cell>
          <cell r="AA14">
            <v>1.4347874125874116</v>
          </cell>
          <cell r="AB14">
            <v>2.3358875925925968</v>
          </cell>
          <cell r="AC14">
            <v>0.90999194736842071</v>
          </cell>
          <cell r="AD14">
            <v>0.86335394736842253</v>
          </cell>
          <cell r="AE14">
            <v>0.5995037192982472</v>
          </cell>
          <cell r="AF14">
            <v>0.19514671018276736</v>
          </cell>
          <cell r="AG14">
            <v>0.1832066940789474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13.470448600000005</v>
          </cell>
          <cell r="X15">
            <v>12.97990272</v>
          </cell>
          <cell r="Y15">
            <v>13.453156840000004</v>
          </cell>
          <cell r="Z15">
            <v>8.623843280000008</v>
          </cell>
          <cell r="AA15">
            <v>40.37830779999998</v>
          </cell>
          <cell r="AB15">
            <v>40.384172000000007</v>
          </cell>
          <cell r="AC15">
            <v>29.681229220000002</v>
          </cell>
          <cell r="AD15">
            <v>22.136352559999999</v>
          </cell>
          <cell r="AE15">
            <v>15.625340939999999</v>
          </cell>
          <cell r="AF15">
            <v>11.864024160000001</v>
          </cell>
          <cell r="AG15">
            <v>7.4275253999999986</v>
          </cell>
          <cell r="AH15">
            <v>3.5188878800000003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>BIC</v>
          </cell>
          <cell r="B16">
            <v>0</v>
          </cell>
          <cell r="C16" t="str">
            <v>BIC</v>
          </cell>
          <cell r="D16" t="str">
            <v>N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A17" t="str">
            <v>BOT5</v>
          </cell>
          <cell r="B17">
            <v>0</v>
          </cell>
          <cell r="C17" t="str">
            <v>BOTESO 5</v>
          </cell>
          <cell r="D17" t="str">
            <v>S(*)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197.83791740238573</v>
          </cell>
          <cell r="X18">
            <v>250.37368130972777</v>
          </cell>
          <cell r="Y18">
            <v>245.11518675152104</v>
          </cell>
          <cell r="Z18">
            <v>202.61095835971682</v>
          </cell>
          <cell r="AA18">
            <v>132.8709484762357</v>
          </cell>
          <cell r="AB18">
            <v>143.03332349109922</v>
          </cell>
          <cell r="AC18">
            <v>74.698501417211205</v>
          </cell>
          <cell r="AD18">
            <v>48.655889616256253</v>
          </cell>
          <cell r="AE18">
            <v>45.898719427097099</v>
          </cell>
          <cell r="AF18">
            <v>54.105196689660232</v>
          </cell>
          <cell r="AG18">
            <v>50.935207969938851</v>
          </cell>
          <cell r="AH18">
            <v>38.907570375714229</v>
          </cell>
          <cell r="AI18">
            <v>31.526644856223694</v>
          </cell>
          <cell r="AJ18">
            <v>24.112777203810875</v>
          </cell>
          <cell r="AK18">
            <v>17.013361164663099</v>
          </cell>
          <cell r="AL18">
            <v>8.8543899056476025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B19">
            <v>2389</v>
          </cell>
          <cell r="C19" t="str">
            <v xml:space="preserve">BONOS TESORERIA 10 A&amp;OS CUPON           </v>
          </cell>
          <cell r="D19" t="str">
            <v>S</v>
          </cell>
          <cell r="U19">
            <v>0</v>
          </cell>
          <cell r="V19">
            <v>0</v>
          </cell>
          <cell r="W19">
            <v>54.727512019192623</v>
          </cell>
          <cell r="X19">
            <v>38.073131780515084</v>
          </cell>
          <cell r="Y19">
            <v>36.003195934324538</v>
          </cell>
          <cell r="Z19">
            <v>18.315914857572412</v>
          </cell>
          <cell r="AA19">
            <v>4.6140276349446667</v>
          </cell>
          <cell r="AB19">
            <v>63.415526640483144</v>
          </cell>
          <cell r="AC19">
            <v>2.9816279458551564</v>
          </cell>
          <cell r="AD19">
            <v>3.818110918535953</v>
          </cell>
          <cell r="AE19">
            <v>3.3244731312768141</v>
          </cell>
          <cell r="AF19">
            <v>2.622712439216909</v>
          </cell>
          <cell r="AG19">
            <v>2.6670265791531724</v>
          </cell>
          <cell r="AH19">
            <v>3.5559854855458326</v>
          </cell>
          <cell r="AI19">
            <v>1.7993990448707065</v>
          </cell>
          <cell r="AJ19">
            <v>1.2480564346326419</v>
          </cell>
          <cell r="AK19">
            <v>1.024630740667732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143.1104053831931</v>
          </cell>
          <cell r="X20">
            <v>212.3005495292127</v>
          </cell>
          <cell r="Y20">
            <v>209.1119908171965</v>
          </cell>
          <cell r="Z20">
            <v>184.29504350214441</v>
          </cell>
          <cell r="AA20">
            <v>128.25692084129102</v>
          </cell>
          <cell r="AB20">
            <v>79.617796850616088</v>
          </cell>
          <cell r="AC20">
            <v>71.716873471356053</v>
          </cell>
          <cell r="AD20">
            <v>44.837778697720303</v>
          </cell>
          <cell r="AE20">
            <v>42.574246295820288</v>
          </cell>
          <cell r="AF20">
            <v>51.482484250443321</v>
          </cell>
          <cell r="AG20">
            <v>48.268181390785678</v>
          </cell>
          <cell r="AH20">
            <v>35.351584890168397</v>
          </cell>
          <cell r="AI20">
            <v>29.727245811352986</v>
          </cell>
          <cell r="AJ20">
            <v>22.864720769178234</v>
          </cell>
          <cell r="AK20">
            <v>15.988730423995365</v>
          </cell>
          <cell r="AL20">
            <v>8.8543899056476025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>BX84</v>
          </cell>
          <cell r="B21">
            <v>0</v>
          </cell>
          <cell r="C21" t="str">
            <v>BONEX 84</v>
          </cell>
          <cell r="D21" t="str">
            <v>N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A22" t="str">
            <v>BX87</v>
          </cell>
          <cell r="B22">
            <v>2281</v>
          </cell>
          <cell r="C22" t="str">
            <v>BONEX 87</v>
          </cell>
          <cell r="D22" t="str">
            <v>N</v>
          </cell>
          <cell r="U22">
            <v>0</v>
          </cell>
          <cell r="V22">
            <v>0</v>
          </cell>
          <cell r="W22">
            <v>9.3504500000000004</v>
          </cell>
          <cell r="X22">
            <v>8.4875250150753594</v>
          </cell>
          <cell r="Y22">
            <v>6.8281875000000003</v>
          </cell>
          <cell r="Z22">
            <v>7.2251875228426305</v>
          </cell>
          <cell r="AA22">
            <v>10.05953751497008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BX89</v>
          </cell>
          <cell r="B23">
            <v>2284</v>
          </cell>
          <cell r="C23" t="str">
            <v>BONEX 89</v>
          </cell>
          <cell r="D23" t="str">
            <v>N</v>
          </cell>
          <cell r="U23">
            <v>0</v>
          </cell>
          <cell r="V23">
            <v>0</v>
          </cell>
          <cell r="W23">
            <v>379.03109999999998</v>
          </cell>
          <cell r="X23">
            <v>376.24455</v>
          </cell>
          <cell r="Y23">
            <v>309.43770004123689</v>
          </cell>
          <cell r="Z23">
            <v>265.2601125075837</v>
          </cell>
          <cell r="AA23">
            <v>228.98977502538037</v>
          </cell>
          <cell r="AB23">
            <v>222.94001253493079</v>
          </cell>
          <cell r="AC23">
            <v>250.36072503575065</v>
          </cell>
          <cell r="AD23">
            <v>158.84614999999999</v>
          </cell>
          <cell r="AE23">
            <v>166.92112499999999</v>
          </cell>
          <cell r="AF23">
            <v>160.94555</v>
          </cell>
          <cell r="AG23">
            <v>71.378975025125726</v>
          </cell>
          <cell r="AH23">
            <v>63.734575035176057</v>
          </cell>
          <cell r="AI23">
            <v>62.877012499999999</v>
          </cell>
          <cell r="AJ23">
            <v>62.930762537313178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A24" t="str">
            <v>BX92</v>
          </cell>
          <cell r="B24">
            <v>2217</v>
          </cell>
          <cell r="C24" t="str">
            <v>BONEX 92</v>
          </cell>
          <cell r="D24" t="str">
            <v>N</v>
          </cell>
          <cell r="U24">
            <v>0</v>
          </cell>
          <cell r="V24">
            <v>0</v>
          </cell>
          <cell r="W24">
            <v>21.221025000000001</v>
          </cell>
          <cell r="X24">
            <v>62.465100022247313</v>
          </cell>
          <cell r="Y24">
            <v>74.166375000000002</v>
          </cell>
          <cell r="Z24">
            <v>47.040374999999969</v>
          </cell>
          <cell r="AA24">
            <v>38.388674999999999</v>
          </cell>
          <cell r="AB24">
            <v>28.2533125</v>
          </cell>
          <cell r="AC24">
            <v>31.408437535787701</v>
          </cell>
          <cell r="AD24">
            <v>29.983874994871737</v>
          </cell>
          <cell r="AE24">
            <v>58.657312517623346</v>
          </cell>
          <cell r="AF24">
            <v>39.502699999999997</v>
          </cell>
          <cell r="AG24">
            <v>33.84995</v>
          </cell>
          <cell r="AH24">
            <v>35.838099999999997</v>
          </cell>
          <cell r="AI24">
            <v>53.84225</v>
          </cell>
          <cell r="AJ24">
            <v>53.319412497420011</v>
          </cell>
          <cell r="AK24">
            <v>57.117900010319829</v>
          </cell>
          <cell r="AL24">
            <v>56.971874999999997</v>
          </cell>
          <cell r="AM24">
            <v>57.492337512846646</v>
          </cell>
          <cell r="AN24">
            <v>38.783925025536178</v>
          </cell>
          <cell r="AO24">
            <v>24.337524999999999</v>
          </cell>
          <cell r="AP24">
            <v>25.079174999999999</v>
          </cell>
          <cell r="AQ24">
            <v>25.770800000000001</v>
          </cell>
          <cell r="AR24">
            <v>8.3167875000000002</v>
          </cell>
          <cell r="AS24">
            <v>2.2541125000000002</v>
          </cell>
          <cell r="AT24">
            <v>1.9016375000000001</v>
          </cell>
          <cell r="AU24">
            <v>4.6581374999999996</v>
          </cell>
          <cell r="AV24">
            <v>4.9114749999999994</v>
          </cell>
          <cell r="AW24">
            <v>5.1842999999999808</v>
          </cell>
          <cell r="AX24">
            <v>4.7845375000000079</v>
          </cell>
          <cell r="AY24">
            <v>4.885712499999979</v>
          </cell>
          <cell r="AZ24">
            <v>4.6494874999999745</v>
          </cell>
          <cell r="BA24">
            <v>4.6494874999999745</v>
          </cell>
          <cell r="BB24">
            <v>4.3894875000000004</v>
          </cell>
          <cell r="BC24">
            <v>4.1756250000000001</v>
          </cell>
          <cell r="BD24">
            <v>4.8893500000000003</v>
          </cell>
          <cell r="BE24">
            <v>9.0628499999999992</v>
          </cell>
          <cell r="BF24">
            <v>114.383475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05.67353528288183</v>
          </cell>
          <cell r="X25">
            <v>196.9822072091103</v>
          </cell>
          <cell r="Y25">
            <v>311.74470242406881</v>
          </cell>
          <cell r="Z25">
            <v>355.57247734320003</v>
          </cell>
          <cell r="AA25">
            <v>276.16824352532183</v>
          </cell>
          <cell r="AB25">
            <v>248.6262671849916</v>
          </cell>
          <cell r="AC25">
            <v>226.85664297149262</v>
          </cell>
          <cell r="AD25">
            <v>182.30890196390291</v>
          </cell>
          <cell r="AE25">
            <v>173.24247459879879</v>
          </cell>
          <cell r="AF25">
            <v>153.68723103931464</v>
          </cell>
          <cell r="AG25">
            <v>133.53176672429188</v>
          </cell>
          <cell r="AH25">
            <v>123.42036924735869</v>
          </cell>
          <cell r="AI25">
            <v>129.35293225021559</v>
          </cell>
          <cell r="AJ25">
            <v>104.7144933633522</v>
          </cell>
          <cell r="AK25">
            <v>27.590088430486666</v>
          </cell>
          <cell r="AL25">
            <v>21.700465284162618</v>
          </cell>
          <cell r="AM25">
            <v>15.008984766588066</v>
          </cell>
          <cell r="AN25">
            <v>17.612274395363666</v>
          </cell>
          <cell r="AO25">
            <v>9.734632204868749</v>
          </cell>
          <cell r="AP25">
            <v>2.237343631658575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B26">
            <v>2187</v>
          </cell>
          <cell r="C26" t="str">
            <v xml:space="preserve">BOCON PREV. PESOS (JUB) 1 RA. (C.G.)    </v>
          </cell>
          <cell r="D26" t="str">
            <v>S</v>
          </cell>
          <cell r="U26">
            <v>0</v>
          </cell>
          <cell r="V26">
            <v>0</v>
          </cell>
          <cell r="W26">
            <v>2.3038658940948337E-2</v>
          </cell>
          <cell r="X26">
            <v>2.523938294560436E-2</v>
          </cell>
          <cell r="Y26">
            <v>1.8936424431240398E-2</v>
          </cell>
          <cell r="Z26">
            <v>1.8139495200000001E-2</v>
          </cell>
          <cell r="AA26">
            <v>1.5736328582611266E-2</v>
          </cell>
          <cell r="AB26">
            <v>1.4712232716904229E-2</v>
          </cell>
          <cell r="AC26">
            <v>1.3687651585391317E-2</v>
          </cell>
          <cell r="AD26">
            <v>1.26630321757012E-2</v>
          </cell>
          <cell r="AE26">
            <v>1.1638430651296688E-2</v>
          </cell>
          <cell r="AF26">
            <v>1.0613822086615285E-2</v>
          </cell>
          <cell r="AG26">
            <v>9.2050570558027713E-3</v>
          </cell>
          <cell r="AH26">
            <v>7.5027180759329234E-3</v>
          </cell>
          <cell r="AI26">
            <v>6.6051531127683492E-3</v>
          </cell>
          <cell r="AJ26">
            <v>5.7075898973190037E-3</v>
          </cell>
          <cell r="AK26">
            <v>4.8100172107110491E-3</v>
          </cell>
          <cell r="AL26">
            <v>3.9124644145231485E-3</v>
          </cell>
          <cell r="AM26">
            <v>3.0148983998087467E-3</v>
          </cell>
          <cell r="AN26">
            <v>2.1173225197377282E-3</v>
          </cell>
          <cell r="AO26">
            <v>6.5709899813249967E-4</v>
          </cell>
          <cell r="AP26">
            <v>1.735723869596492E-4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205.65049662394088</v>
          </cell>
          <cell r="X27">
            <v>196.95696782616469</v>
          </cell>
          <cell r="Y27">
            <v>311.72576599963759</v>
          </cell>
          <cell r="Z27">
            <v>355.55433784800005</v>
          </cell>
          <cell r="AA27">
            <v>276.15250719673924</v>
          </cell>
          <cell r="AB27">
            <v>248.6115549522747</v>
          </cell>
          <cell r="AC27">
            <v>226.84295531990722</v>
          </cell>
          <cell r="AD27">
            <v>182.2962389317272</v>
          </cell>
          <cell r="AE27">
            <v>173.2308361681475</v>
          </cell>
          <cell r="AF27">
            <v>153.67661721722803</v>
          </cell>
          <cell r="AG27">
            <v>133.52256166723609</v>
          </cell>
          <cell r="AH27">
            <v>123.41286652928277</v>
          </cell>
          <cell r="AI27">
            <v>129.34632709710283</v>
          </cell>
          <cell r="AJ27">
            <v>104.70878577345489</v>
          </cell>
          <cell r="AK27">
            <v>27.585278413275955</v>
          </cell>
          <cell r="AL27">
            <v>21.696552819748096</v>
          </cell>
          <cell r="AM27">
            <v>15.005969868188258</v>
          </cell>
          <cell r="AN27">
            <v>17.610157072843929</v>
          </cell>
          <cell r="AO27">
            <v>9.7339751058706163</v>
          </cell>
          <cell r="AP27">
            <v>2.2371700592716155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138.27726668789532</v>
          </cell>
          <cell r="X28">
            <v>136.94579846639999</v>
          </cell>
          <cell r="Y28">
            <v>142.4424755885702</v>
          </cell>
          <cell r="Z28">
            <v>162.95844650552496</v>
          </cell>
          <cell r="AA28">
            <v>166.42591635208527</v>
          </cell>
          <cell r="AB28">
            <v>151.69442132172085</v>
          </cell>
          <cell r="AC28">
            <v>170.0050342625095</v>
          </cell>
          <cell r="AD28">
            <v>170.51639870442258</v>
          </cell>
          <cell r="AE28">
            <v>202.54976664982192</v>
          </cell>
          <cell r="AF28">
            <v>213.48579125123487</v>
          </cell>
          <cell r="AG28">
            <v>231.95638217689208</v>
          </cell>
          <cell r="AH28">
            <v>237.40036818207108</v>
          </cell>
          <cell r="AI28">
            <v>162.03077692352116</v>
          </cell>
          <cell r="AJ28">
            <v>114.3636832408515</v>
          </cell>
          <cell r="AK28">
            <v>81.172695582596688</v>
          </cell>
          <cell r="AL28">
            <v>88.841254550176842</v>
          </cell>
          <cell r="AM28">
            <v>72.529222275395128</v>
          </cell>
          <cell r="AN28">
            <v>14.881230765723632</v>
          </cell>
          <cell r="AO28">
            <v>12.86529466162713</v>
          </cell>
          <cell r="AP28">
            <v>10.388212515884016</v>
          </cell>
          <cell r="AQ28">
            <v>9.5318826853067922</v>
          </cell>
          <cell r="AR28">
            <v>7.394010028629558</v>
          </cell>
          <cell r="AS28">
            <v>1.6218540970966444</v>
          </cell>
          <cell r="AT28">
            <v>1.2124419147370549</v>
          </cell>
          <cell r="AU28">
            <v>0.49788992713624453</v>
          </cell>
          <cell r="AV28">
            <v>0.41236200157280795</v>
          </cell>
          <cell r="AW28">
            <v>0.39640361478880659</v>
          </cell>
          <cell r="AX28">
            <v>0.39467963026452846</v>
          </cell>
          <cell r="AY28">
            <v>0.38058741723105388</v>
          </cell>
          <cell r="AZ28">
            <v>0.27794355218796657</v>
          </cell>
          <cell r="BA28">
            <v>0.27794355218796579</v>
          </cell>
          <cell r="BB28">
            <v>0.27794355218796335</v>
          </cell>
          <cell r="BC28">
            <v>0.27794355218796335</v>
          </cell>
          <cell r="BD28">
            <v>0.36222713365219272</v>
          </cell>
          <cell r="BE28">
            <v>0.357439617616994</v>
          </cell>
          <cell r="BF28">
            <v>27.030651458781009</v>
          </cell>
        </row>
        <row r="29">
          <cell r="B29">
            <v>2216</v>
          </cell>
          <cell r="C29" t="str">
            <v xml:space="preserve">BOCON PREV. PESOS 2 DA.(JUB) (C.G.)     </v>
          </cell>
          <cell r="D29" t="str">
            <v>S</v>
          </cell>
          <cell r="U29">
            <v>0</v>
          </cell>
          <cell r="V29">
            <v>0</v>
          </cell>
          <cell r="W29">
            <v>7.9485566761410636E-2</v>
          </cell>
          <cell r="X29">
            <v>7.4956789600000004E-2</v>
          </cell>
          <cell r="Y29">
            <v>6.2488730499964347E-2</v>
          </cell>
          <cell r="Z29">
            <v>5.5546068549881547E-2</v>
          </cell>
          <cell r="AA29">
            <v>4.5863159744192791E-2</v>
          </cell>
          <cell r="AB29">
            <v>4.6244212946003053E-2</v>
          </cell>
          <cell r="AC29">
            <v>4.2774697057151707E-2</v>
          </cell>
          <cell r="AD29">
            <v>3.5308680110445113E-2</v>
          </cell>
          <cell r="AE29">
            <v>3.4950964169199995E-2</v>
          </cell>
          <cell r="AF29">
            <v>2.8850106780748248E-2</v>
          </cell>
          <cell r="AG29">
            <v>2.7049842369820023E-2</v>
          </cell>
          <cell r="AH29">
            <v>2.5249594402704679E-2</v>
          </cell>
          <cell r="AI29">
            <v>2.3449352599367684E-2</v>
          </cell>
          <cell r="AJ29">
            <v>1.5320459115946714E-2</v>
          </cell>
          <cell r="AK29">
            <v>1.6165906451203388E-2</v>
          </cell>
          <cell r="AL29">
            <v>1.2772472482089424E-2</v>
          </cell>
          <cell r="AM29">
            <v>9.4762558732886075E-3</v>
          </cell>
          <cell r="AN29">
            <v>8.4263360182032267E-3</v>
          </cell>
          <cell r="AO29">
            <v>5.4159345394905033E-3</v>
          </cell>
          <cell r="AP29">
            <v>4.645052082300892E-3</v>
          </cell>
          <cell r="AQ29">
            <v>3.8741710984272182E-3</v>
          </cell>
          <cell r="AR29">
            <v>3.1032901145535445E-3</v>
          </cell>
          <cell r="AS29">
            <v>2.3324091306845744E-3</v>
          </cell>
          <cell r="AT29">
            <v>1.5615281468132525E-3</v>
          </cell>
          <cell r="AU29">
            <v>7.906471629440001E-4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138.27726668789532</v>
          </cell>
          <cell r="X30">
            <v>136.94579846639999</v>
          </cell>
          <cell r="Y30">
            <v>142.4424755885702</v>
          </cell>
          <cell r="Z30">
            <v>162.95844650552496</v>
          </cell>
          <cell r="AA30">
            <v>166.42591635208527</v>
          </cell>
          <cell r="AB30">
            <v>151.69442132172085</v>
          </cell>
          <cell r="AC30">
            <v>170.0050342625095</v>
          </cell>
          <cell r="AD30">
            <v>170.51639870442258</v>
          </cell>
          <cell r="AE30">
            <v>202.54976664982192</v>
          </cell>
          <cell r="AF30">
            <v>213.48579125123487</v>
          </cell>
          <cell r="AG30">
            <v>231.95638217689208</v>
          </cell>
          <cell r="AH30">
            <v>237.40036818207108</v>
          </cell>
          <cell r="AI30">
            <v>162.03077692352116</v>
          </cell>
          <cell r="AJ30">
            <v>114.3636832408515</v>
          </cell>
          <cell r="AK30">
            <v>81.172695582596688</v>
          </cell>
          <cell r="AL30">
            <v>88.841254550176842</v>
          </cell>
          <cell r="AM30">
            <v>72.529222275395128</v>
          </cell>
          <cell r="AN30">
            <v>14.881230765723632</v>
          </cell>
          <cell r="AO30">
            <v>12.86529466162713</v>
          </cell>
          <cell r="AP30">
            <v>10.388212515884016</v>
          </cell>
          <cell r="AQ30">
            <v>9.5318826853067922</v>
          </cell>
          <cell r="AR30">
            <v>7.3909067385150049</v>
          </cell>
          <cell r="AS30">
            <v>1.6195216879659597</v>
          </cell>
          <cell r="AT30">
            <v>1.2108803865902416</v>
          </cell>
          <cell r="AU30">
            <v>0.4970992799733005</v>
          </cell>
          <cell r="AV30">
            <v>0.41236200157280795</v>
          </cell>
          <cell r="AW30">
            <v>0.39640361478880659</v>
          </cell>
          <cell r="AX30">
            <v>0.39467963026452846</v>
          </cell>
          <cell r="AY30">
            <v>0.38058741723105388</v>
          </cell>
          <cell r="AZ30">
            <v>0.27794355218796657</v>
          </cell>
          <cell r="BA30">
            <v>0.27794355218796579</v>
          </cell>
          <cell r="BB30">
            <v>0.27794355218796335</v>
          </cell>
          <cell r="BC30">
            <v>0.27794355218796335</v>
          </cell>
          <cell r="BD30">
            <v>0.36222713365219272</v>
          </cell>
          <cell r="BE30">
            <v>0.357439617616994</v>
          </cell>
          <cell r="BF30">
            <v>27.030651458781009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1550.3942502075381</v>
          </cell>
          <cell r="X32">
            <v>1565.3216989660257</v>
          </cell>
          <cell r="Y32">
            <v>1514.9941540178386</v>
          </cell>
          <cell r="Z32">
            <v>1354.6168357502841</v>
          </cell>
          <cell r="AA32">
            <v>1282.5610040053834</v>
          </cell>
          <cell r="AB32">
            <v>1098.6633780679233</v>
          </cell>
          <cell r="AC32">
            <v>784.01224403706215</v>
          </cell>
          <cell r="AD32">
            <v>628.03143395651261</v>
          </cell>
          <cell r="AE32">
            <v>657.98108539131363</v>
          </cell>
          <cell r="AF32">
            <v>715.97910611821169</v>
          </cell>
          <cell r="AG32">
            <v>438.74624255149718</v>
          </cell>
          <cell r="AH32">
            <v>406.47000373317286</v>
          </cell>
          <cell r="AI32">
            <v>295.72528668897297</v>
          </cell>
          <cell r="AJ32">
            <v>252.31900660929699</v>
          </cell>
          <cell r="AK32">
            <v>214.31827435925919</v>
          </cell>
          <cell r="AL32">
            <v>128.42649525116616</v>
          </cell>
          <cell r="AM32">
            <v>102.50982307609179</v>
          </cell>
          <cell r="AN32">
            <v>54.710166118093419</v>
          </cell>
          <cell r="AO32">
            <v>31.817462034383883</v>
          </cell>
          <cell r="AP32">
            <v>8.3217604414754405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0.38712341840351533</v>
          </cell>
          <cell r="X33">
            <v>0.36690980791901467</v>
          </cell>
          <cell r="Y33">
            <v>0.3668780944270999</v>
          </cell>
          <cell r="Z33">
            <v>0.3715305801892767</v>
          </cell>
          <cell r="AA33">
            <v>0.33467859854663007</v>
          </cell>
          <cell r="AB33">
            <v>0.312427875835458</v>
          </cell>
          <cell r="AC33">
            <v>0.27840188268653859</v>
          </cell>
          <cell r="AD33">
            <v>0.28202223640614654</v>
          </cell>
          <cell r="AE33">
            <v>0.25121785620610121</v>
          </cell>
          <cell r="AF33">
            <v>0.21706648118746769</v>
          </cell>
          <cell r="AG33">
            <v>0.22391895633814574</v>
          </cell>
          <cell r="AH33">
            <v>0.1641408758452759</v>
          </cell>
          <cell r="AI33">
            <v>0.14548149374095179</v>
          </cell>
          <cell r="AJ33">
            <v>0.13971694979173382</v>
          </cell>
          <cell r="AK33">
            <v>0.13539626767609142</v>
          </cell>
          <cell r="AL33">
            <v>9.9317049250245523E-2</v>
          </cell>
          <cell r="AM33">
            <v>6.5782239734685805E-2</v>
          </cell>
          <cell r="AN33">
            <v>4.9041726428290092E-2</v>
          </cell>
          <cell r="AO33">
            <v>2.9373756343461274E-2</v>
          </cell>
          <cell r="AP33">
            <v>1.9315951637247721E-2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1550.0071267891346</v>
          </cell>
          <cell r="X34">
            <v>1564.9547891581067</v>
          </cell>
          <cell r="Y34">
            <v>1514.6272759234114</v>
          </cell>
          <cell r="Z34">
            <v>1354.2453051700948</v>
          </cell>
          <cell r="AA34">
            <v>1282.2263254068368</v>
          </cell>
          <cell r="AB34">
            <v>1098.3509501920878</v>
          </cell>
          <cell r="AC34">
            <v>783.73384215437557</v>
          </cell>
          <cell r="AD34">
            <v>627.74941172010642</v>
          </cell>
          <cell r="AE34">
            <v>657.72986753510747</v>
          </cell>
          <cell r="AF34">
            <v>715.76203963702426</v>
          </cell>
          <cell r="AG34">
            <v>438.52232359515904</v>
          </cell>
          <cell r="AH34">
            <v>406.30586285732761</v>
          </cell>
          <cell r="AI34">
            <v>295.57980519523204</v>
          </cell>
          <cell r="AJ34">
            <v>252.17928965950526</v>
          </cell>
          <cell r="AK34">
            <v>214.18287809158309</v>
          </cell>
          <cell r="AL34">
            <v>128.32717820191593</v>
          </cell>
          <cell r="AM34">
            <v>102.4440408363571</v>
          </cell>
          <cell r="AN34">
            <v>54.661124391665126</v>
          </cell>
          <cell r="AO34">
            <v>31.788088278040423</v>
          </cell>
          <cell r="AP34">
            <v>8.3024444898381926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>PRE5</v>
          </cell>
          <cell r="B35">
            <v>2225</v>
          </cell>
          <cell r="C35" t="str">
            <v>BOCON PREV 3ra Serie en Pesos</v>
          </cell>
          <cell r="D35" t="str">
            <v>S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53.173361570200001</v>
          </cell>
          <cell r="BC35">
            <v>80.93978258688</v>
          </cell>
          <cell r="BD35">
            <v>67.352607739204004</v>
          </cell>
          <cell r="BE35">
            <v>120.18217493096002</v>
          </cell>
          <cell r="BF35">
            <v>119.18029720254401</v>
          </cell>
        </row>
        <row r="36">
          <cell r="A36" t="str">
            <v>PRO1</v>
          </cell>
          <cell r="B36">
            <v>2427</v>
          </cell>
          <cell r="C36" t="str">
            <v xml:space="preserve">BOCON PREV. $ 3 S 2 % ORIG. ARANC. CG   </v>
          </cell>
          <cell r="D36" t="str">
            <v>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53.173361570200001</v>
          </cell>
          <cell r="BC36">
            <v>80.93978258688</v>
          </cell>
          <cell r="BD36">
            <v>67.352607739204004</v>
          </cell>
          <cell r="BE36">
            <v>120.18217493096002</v>
          </cell>
          <cell r="BF36">
            <v>119.18029720254401</v>
          </cell>
        </row>
        <row r="37">
          <cell r="A37" t="str">
            <v>PRE4</v>
          </cell>
          <cell r="B37">
            <v>2215</v>
          </cell>
          <cell r="C37" t="str">
            <v>BOCON PREV 2ra Serie en Dólares</v>
          </cell>
          <cell r="D37" t="str">
            <v>S</v>
          </cell>
          <cell r="U37">
            <v>0</v>
          </cell>
          <cell r="V37">
            <v>0</v>
          </cell>
          <cell r="W37">
            <v>355.6318734823912</v>
          </cell>
          <cell r="X37">
            <v>462.39245547071079</v>
          </cell>
          <cell r="Y37">
            <v>493.70423316679995</v>
          </cell>
          <cell r="Z37">
            <v>635.78139504284093</v>
          </cell>
          <cell r="AA37">
            <v>704.70693869680815</v>
          </cell>
          <cell r="AB37">
            <v>625.59243261635015</v>
          </cell>
          <cell r="AC37">
            <v>600.66556435373968</v>
          </cell>
          <cell r="AD37">
            <v>572.87909715673027</v>
          </cell>
          <cell r="AE37">
            <v>580.6491928636724</v>
          </cell>
          <cell r="AF37">
            <v>699.33303255400324</v>
          </cell>
          <cell r="AG37">
            <v>562.40370118964097</v>
          </cell>
          <cell r="AH37">
            <v>600.01572511117888</v>
          </cell>
          <cell r="AI37">
            <v>613.78277312293392</v>
          </cell>
          <cell r="AJ37">
            <v>650.38798148966862</v>
          </cell>
          <cell r="AK37">
            <v>601.47833220853113</v>
          </cell>
          <cell r="AL37">
            <v>509.69170125212776</v>
          </cell>
          <cell r="AM37">
            <v>496.61436628292711</v>
          </cell>
          <cell r="AN37">
            <v>118.14745864392287</v>
          </cell>
          <cell r="AO37">
            <v>134.83636429318545</v>
          </cell>
          <cell r="AP37">
            <v>103.15204051644737</v>
          </cell>
          <cell r="AQ37">
            <v>82.153992868464357</v>
          </cell>
          <cell r="AR37">
            <v>59.70336672133427</v>
          </cell>
          <cell r="AS37">
            <v>39.753061399815472</v>
          </cell>
          <cell r="AT37">
            <v>21.863015484410663</v>
          </cell>
          <cell r="AU37">
            <v>19.925972037170045</v>
          </cell>
          <cell r="AV37">
            <v>20.100689014804203</v>
          </cell>
          <cell r="AW37">
            <v>20.191097027356534</v>
          </cell>
          <cell r="AX37">
            <v>20.186577170734456</v>
          </cell>
          <cell r="AY37">
            <v>23.760203859928321</v>
          </cell>
          <cell r="AZ37">
            <v>19.498797575293594</v>
          </cell>
          <cell r="BA37">
            <v>27.558832828884331</v>
          </cell>
          <cell r="BB37">
            <v>25.618534791106288</v>
          </cell>
          <cell r="BC37">
            <v>25.77790338299171</v>
          </cell>
          <cell r="BD37">
            <v>27.393723819080087</v>
          </cell>
          <cell r="BE37">
            <v>24.479919074730091</v>
          </cell>
          <cell r="BF37">
            <v>162.86798587053829</v>
          </cell>
        </row>
        <row r="38">
          <cell r="A38" t="str">
            <v>PRE6</v>
          </cell>
          <cell r="B38">
            <v>2225</v>
          </cell>
          <cell r="C38" t="str">
            <v xml:space="preserve">BOCON PREV. U$S 2 DA.(C.G.)             </v>
          </cell>
          <cell r="D38" t="str">
            <v>S</v>
          </cell>
          <cell r="U38">
            <v>0</v>
          </cell>
          <cell r="V38">
            <v>0</v>
          </cell>
          <cell r="W38">
            <v>355.31780573331673</v>
          </cell>
          <cell r="X38">
            <v>462.15645721660314</v>
          </cell>
          <cell r="Y38">
            <v>493.47592237799995</v>
          </cell>
          <cell r="Z38">
            <v>635.56268582138648</v>
          </cell>
          <cell r="AA38">
            <v>704.49713364924492</v>
          </cell>
          <cell r="AB38">
            <v>625.3968146586152</v>
          </cell>
          <cell r="AC38">
            <v>600.50457932381971</v>
          </cell>
          <cell r="AD38">
            <v>572.68838738052125</v>
          </cell>
          <cell r="AE38">
            <v>580.47303223033055</v>
          </cell>
          <cell r="AF38">
            <v>699.17370497754496</v>
          </cell>
          <cell r="AG38">
            <v>562.24371917021756</v>
          </cell>
          <cell r="AH38">
            <v>599.88978761197347</v>
          </cell>
          <cell r="AI38">
            <v>613.66379288285339</v>
          </cell>
          <cell r="AJ38">
            <v>650.28571473597822</v>
          </cell>
          <cell r="AK38">
            <v>601.35541386217415</v>
          </cell>
          <cell r="AL38">
            <v>509.60060798706644</v>
          </cell>
          <cell r="AM38">
            <v>496.54424645644224</v>
          </cell>
          <cell r="AN38">
            <v>118.08323545850683</v>
          </cell>
          <cell r="AO38">
            <v>134.77851906056432</v>
          </cell>
          <cell r="AP38">
            <v>103.04432861408044</v>
          </cell>
          <cell r="AQ38">
            <v>82.074971718577316</v>
          </cell>
          <cell r="AR38">
            <v>59.640069167598213</v>
          </cell>
          <cell r="AS38">
            <v>39.701625249770451</v>
          </cell>
          <cell r="AT38">
            <v>21.827727516580712</v>
          </cell>
          <cell r="AU38">
            <v>19.907933925492603</v>
          </cell>
          <cell r="AV38">
            <v>20.095301525697003</v>
          </cell>
          <cell r="AW38">
            <v>20.191097027356534</v>
          </cell>
          <cell r="AX38">
            <v>20.186577170734456</v>
          </cell>
          <cell r="AY38">
            <v>23.760203859928321</v>
          </cell>
          <cell r="AZ38">
            <v>19.498797575293594</v>
          </cell>
          <cell r="BA38">
            <v>27.558832828884331</v>
          </cell>
          <cell r="BB38">
            <v>25.618534791106288</v>
          </cell>
          <cell r="BC38">
            <v>25.77790338299171</v>
          </cell>
          <cell r="BD38">
            <v>27.393723819080087</v>
          </cell>
          <cell r="BE38">
            <v>24.479919074730091</v>
          </cell>
          <cell r="BF38">
            <v>162.86798587053829</v>
          </cell>
        </row>
        <row r="39">
          <cell r="A39" t="str">
            <v>PRO1</v>
          </cell>
          <cell r="B39">
            <v>2215</v>
          </cell>
          <cell r="C39" t="str">
            <v xml:space="preserve">BOCON PREV. U$S 2 DA.(JUB)(C.G.)        </v>
          </cell>
          <cell r="D39" t="str">
            <v>S</v>
          </cell>
          <cell r="U39">
            <v>0</v>
          </cell>
          <cell r="V39">
            <v>0</v>
          </cell>
          <cell r="W39">
            <v>0.31406774907445562</v>
          </cell>
          <cell r="X39">
            <v>0.23599825410764941</v>
          </cell>
          <cell r="Y39">
            <v>0.22831078879999997</v>
          </cell>
          <cell r="Z39">
            <v>0.21870922145440974</v>
          </cell>
          <cell r="AA39">
            <v>0.20980504756328203</v>
          </cell>
          <cell r="AB39">
            <v>0.19561795773496518</v>
          </cell>
          <cell r="AC39">
            <v>0.16098502992000002</v>
          </cell>
          <cell r="AD39">
            <v>0.19070977620897384</v>
          </cell>
          <cell r="AE39">
            <v>0.17616063334180859</v>
          </cell>
          <cell r="AF39">
            <v>0.15932757645825563</v>
          </cell>
          <cell r="AG39">
            <v>0.15998201942342721</v>
          </cell>
          <cell r="AH39">
            <v>0.1259374992054125</v>
          </cell>
          <cell r="AI39">
            <v>0.11898024008056997</v>
          </cell>
          <cell r="AJ39">
            <v>0.10226675369043607</v>
          </cell>
          <cell r="AK39">
            <v>0.12291834635701811</v>
          </cell>
          <cell r="AL39">
            <v>9.1093265061302234E-2</v>
          </cell>
          <cell r="AM39">
            <v>7.0119826484852071E-2</v>
          </cell>
          <cell r="AN39">
            <v>6.4223185416037928E-2</v>
          </cell>
          <cell r="AO39">
            <v>5.7845232621119701E-2</v>
          </cell>
          <cell r="AP39">
            <v>0.10771190236692944</v>
          </cell>
          <cell r="AQ39">
            <v>7.9021149887034542E-2</v>
          </cell>
          <cell r="AR39">
            <v>6.3297553736058582E-2</v>
          </cell>
          <cell r="AS39">
            <v>5.1436150045022277E-2</v>
          </cell>
          <cell r="AT39">
            <v>3.5287967829951028E-2</v>
          </cell>
          <cell r="AU39">
            <v>1.8038111677439999E-2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>PRO5</v>
          </cell>
          <cell r="B40">
            <v>42225</v>
          </cell>
          <cell r="C40" t="str">
            <v xml:space="preserve">BOCON PREV. (U$S) 2DA. SERIE CG.        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0</v>
          </cell>
          <cell r="AV40">
            <v>5.3874891072000879E-3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>PRE6</v>
          </cell>
          <cell r="B41">
            <v>2425</v>
          </cell>
          <cell r="C41" t="str">
            <v xml:space="preserve">BOCON PREV.U$S 3 SERIE C.G.             </v>
          </cell>
          <cell r="D41" t="str">
            <v>N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  <cell r="AV41">
            <v>1.2794239999999917</v>
          </cell>
          <cell r="AW41">
            <v>0.17404600000001835</v>
          </cell>
          <cell r="AX41">
            <v>0.55804600000001869</v>
          </cell>
          <cell r="AY41">
            <v>0.281509000000014</v>
          </cell>
          <cell r="AZ41">
            <v>0.6838090000000141</v>
          </cell>
          <cell r="BA41">
            <v>4.6355999999997621E-2</v>
          </cell>
          <cell r="BB41">
            <v>0.14635600000000001</v>
          </cell>
          <cell r="BC41">
            <v>0.75107599999999997</v>
          </cell>
          <cell r="BD41">
            <v>4.7619049999999996</v>
          </cell>
          <cell r="BE41">
            <v>2.297698</v>
          </cell>
          <cell r="BF41">
            <v>45.908484999999999</v>
          </cell>
        </row>
        <row r="42">
          <cell r="A42" t="str">
            <v>PRO1</v>
          </cell>
          <cell r="B42">
            <v>42209</v>
          </cell>
          <cell r="C42" t="str">
            <v>BONOS CONSOLIDACION 1ra Serie en Pesos</v>
          </cell>
          <cell r="D42" t="str">
            <v>S</v>
          </cell>
          <cell r="V42">
            <v>0</v>
          </cell>
          <cell r="W42">
            <v>1011.5531358799999</v>
          </cell>
          <cell r="X42">
            <v>981.52352355959999</v>
          </cell>
          <cell r="Y42">
            <v>1048.6829933656909</v>
          </cell>
          <cell r="Z42">
            <v>999.20392174954986</v>
          </cell>
          <cell r="AA42">
            <v>861.62512085463584</v>
          </cell>
          <cell r="AB42">
            <v>704.08403833040995</v>
          </cell>
          <cell r="AC42">
            <v>1013.1409356702302</v>
          </cell>
          <cell r="AD42">
            <v>976.71584408615058</v>
          </cell>
          <cell r="AE42">
            <v>963.11537391673107</v>
          </cell>
          <cell r="AF42">
            <v>949.50854555525166</v>
          </cell>
          <cell r="AG42">
            <v>831.7372098815905</v>
          </cell>
          <cell r="AH42">
            <v>784.70031390058853</v>
          </cell>
          <cell r="AI42">
            <v>627.462319371185</v>
          </cell>
          <cell r="AJ42">
            <v>625.07998322320418</v>
          </cell>
          <cell r="AK42">
            <v>627.31008561053875</v>
          </cell>
          <cell r="AL42">
            <v>581.18509686522395</v>
          </cell>
          <cell r="AM42">
            <v>518.59056906166779</v>
          </cell>
          <cell r="AN42">
            <v>491.99294052866492</v>
          </cell>
          <cell r="AO42">
            <v>458.55621563250696</v>
          </cell>
          <cell r="AP42">
            <v>423.51630399142596</v>
          </cell>
          <cell r="AQ42">
            <v>19.825629465669323</v>
          </cell>
          <cell r="AR42">
            <v>17.521386520047237</v>
          </cell>
          <cell r="AS42">
            <v>19.162377265422119</v>
          </cell>
          <cell r="AT42">
            <v>13.880028796105936</v>
          </cell>
          <cell r="AU42">
            <v>8.1826418917578412</v>
          </cell>
          <cell r="AV42">
            <v>8.1959782201892466</v>
          </cell>
          <cell r="AW42">
            <v>8.1711791180302793</v>
          </cell>
          <cell r="AX42">
            <v>8.1711791180303379</v>
          </cell>
          <cell r="AY42">
            <v>8.3414546434178067</v>
          </cell>
          <cell r="AZ42">
            <v>8.6739596080331616</v>
          </cell>
          <cell r="BA42">
            <v>8.5551453631738141</v>
          </cell>
          <cell r="BB42">
            <v>8.6826867962942718</v>
          </cell>
          <cell r="BC42">
            <v>9.3896728734020556</v>
          </cell>
          <cell r="BD42">
            <v>9.5783346627000725</v>
          </cell>
          <cell r="BE42">
            <v>9.6341766522319716</v>
          </cell>
          <cell r="BF42">
            <v>240.16343997019581</v>
          </cell>
        </row>
        <row r="43">
          <cell r="A43" t="str">
            <v>PRO8</v>
          </cell>
          <cell r="B43">
            <v>2209</v>
          </cell>
          <cell r="C43" t="str">
            <v>BONOS CONSOLIDACION 1ra Serie en Pesos</v>
          </cell>
          <cell r="D43" t="str">
            <v>S</v>
          </cell>
          <cell r="U43">
            <v>0</v>
          </cell>
          <cell r="V43">
            <v>0</v>
          </cell>
          <cell r="W43">
            <v>1011.5531358799999</v>
          </cell>
          <cell r="X43">
            <v>981.52352355959999</v>
          </cell>
          <cell r="Y43">
            <v>1048.6829933656909</v>
          </cell>
          <cell r="Z43">
            <v>999.20392174954986</v>
          </cell>
          <cell r="AA43">
            <v>861.62512085463584</v>
          </cell>
          <cell r="AB43">
            <v>704.08403833040995</v>
          </cell>
          <cell r="AC43">
            <v>1013.1409356702302</v>
          </cell>
          <cell r="AD43">
            <v>976.71584408615058</v>
          </cell>
          <cell r="AE43">
            <v>963.11537391673107</v>
          </cell>
          <cell r="AF43">
            <v>949.50854555525166</v>
          </cell>
          <cell r="AG43">
            <v>831.7372098815905</v>
          </cell>
          <cell r="AH43">
            <v>784.70031390058853</v>
          </cell>
          <cell r="AI43">
            <v>627.462319371185</v>
          </cell>
          <cell r="AJ43">
            <v>625.07998322320418</v>
          </cell>
          <cell r="AK43">
            <v>627.31008561053875</v>
          </cell>
          <cell r="AL43">
            <v>581.18509686522395</v>
          </cell>
          <cell r="AM43">
            <v>518.59056906166779</v>
          </cell>
          <cell r="AN43">
            <v>491.99294052866492</v>
          </cell>
          <cell r="AO43">
            <v>458.55621563250696</v>
          </cell>
          <cell r="AP43">
            <v>423.51630399142596</v>
          </cell>
          <cell r="AQ43">
            <v>19.825629465669323</v>
          </cell>
          <cell r="AR43">
            <v>17.521386520047237</v>
          </cell>
          <cell r="AS43">
            <v>19.162377265422119</v>
          </cell>
          <cell r="AT43">
            <v>13.880028796105936</v>
          </cell>
          <cell r="AU43">
            <v>8.1826418917578412</v>
          </cell>
          <cell r="AV43">
            <v>8.1959782201892466</v>
          </cell>
          <cell r="AW43">
            <v>8.1711791180302793</v>
          </cell>
          <cell r="AX43">
            <v>8.1711791180303379</v>
          </cell>
          <cell r="AY43">
            <v>8.3414546434178067</v>
          </cell>
          <cell r="AZ43">
            <v>8.6739596080331616</v>
          </cell>
          <cell r="BA43">
            <v>8.5551453631738141</v>
          </cell>
          <cell r="BB43">
            <v>8.6826867962942718</v>
          </cell>
          <cell r="BC43">
            <v>9.3896728734020556</v>
          </cell>
          <cell r="BD43">
            <v>9.5783346627000725</v>
          </cell>
          <cell r="BE43">
            <v>9.6341766522319716</v>
          </cell>
          <cell r="BF43">
            <v>240.16343997019581</v>
          </cell>
        </row>
        <row r="44">
          <cell r="A44" t="str">
            <v>PRO9</v>
          </cell>
          <cell r="B44">
            <v>42209</v>
          </cell>
          <cell r="C44" t="str">
            <v xml:space="preserve">BONO CONSOLIDACION 1 SERIE $            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>PRO2</v>
          </cell>
          <cell r="B45">
            <v>42208</v>
          </cell>
          <cell r="C45" t="str">
            <v>BONOS CONSOLIDACION 1ra Serie en Dólares</v>
          </cell>
          <cell r="D45" t="str">
            <v>S</v>
          </cell>
          <cell r="V45">
            <v>0</v>
          </cell>
          <cell r="W45">
            <v>313.10264128417919</v>
          </cell>
          <cell r="X45">
            <v>319.94406000719999</v>
          </cell>
          <cell r="Y45">
            <v>304.74520650882749</v>
          </cell>
          <cell r="Z45">
            <v>432.91690192109849</v>
          </cell>
          <cell r="AA45">
            <v>360.77039853873129</v>
          </cell>
          <cell r="AB45">
            <v>276.21334344216604</v>
          </cell>
          <cell r="AC45">
            <v>304.0276951406849</v>
          </cell>
          <cell r="AD45">
            <v>199.03200187901808</v>
          </cell>
          <cell r="AE45">
            <v>251.40645197446426</v>
          </cell>
          <cell r="AF45">
            <v>204.76455491109652</v>
          </cell>
          <cell r="AG45">
            <v>148.61575508691905</v>
          </cell>
          <cell r="AH45">
            <v>160.73200776946325</v>
          </cell>
          <cell r="AI45">
            <v>153.78423343155427</v>
          </cell>
          <cell r="AJ45">
            <v>242.76310516138528</v>
          </cell>
          <cell r="AK45">
            <v>223.47044248046302</v>
          </cell>
          <cell r="AL45">
            <v>177.27396768557816</v>
          </cell>
          <cell r="AM45">
            <v>219.48456380904238</v>
          </cell>
          <cell r="AN45">
            <v>46.068187816573683</v>
          </cell>
          <cell r="AO45">
            <v>55.966508721519396</v>
          </cell>
          <cell r="AP45">
            <v>47.131356354414478</v>
          </cell>
          <cell r="AQ45">
            <v>37.206999417191689</v>
          </cell>
          <cell r="AR45">
            <v>24.254778694223436</v>
          </cell>
          <cell r="AS45">
            <v>18.086855764567773</v>
          </cell>
          <cell r="AT45">
            <v>8.3048441010685483</v>
          </cell>
          <cell r="AU45">
            <v>12.865641004713567</v>
          </cell>
          <cell r="AV45">
            <v>12.286417727282442</v>
          </cell>
          <cell r="AW45">
            <v>12.078719904360314</v>
          </cell>
          <cell r="AX45">
            <v>12.489302585145083</v>
          </cell>
          <cell r="AY45">
            <v>12.146872763531203</v>
          </cell>
          <cell r="AZ45">
            <v>12.387879901470914</v>
          </cell>
          <cell r="BA45">
            <v>12.946148221900893</v>
          </cell>
          <cell r="BB45">
            <v>12.800620817938228</v>
          </cell>
          <cell r="BC45">
            <v>13.968791100795288</v>
          </cell>
          <cell r="BD45">
            <v>16.916479693351988</v>
          </cell>
          <cell r="BE45">
            <v>20.328531956337283</v>
          </cell>
          <cell r="BF45">
            <v>227.08431930781026</v>
          </cell>
        </row>
        <row r="46">
          <cell r="A46" t="str">
            <v>BIHD</v>
          </cell>
          <cell r="B46">
            <v>2208</v>
          </cell>
          <cell r="C46" t="str">
            <v>BONOS CONSOLIDACION 1ra Serie en Dólares</v>
          </cell>
          <cell r="D46" t="str">
            <v>S</v>
          </cell>
          <cell r="U46">
            <v>0</v>
          </cell>
          <cell r="V46">
            <v>0</v>
          </cell>
          <cell r="W46">
            <v>313.10264128417919</v>
          </cell>
          <cell r="X46">
            <v>319.94406000719999</v>
          </cell>
          <cell r="Y46">
            <v>304.74520650882749</v>
          </cell>
          <cell r="Z46">
            <v>432.91690192109849</v>
          </cell>
          <cell r="AA46">
            <v>360.77039853873129</v>
          </cell>
          <cell r="AB46">
            <v>276.21334344216604</v>
          </cell>
          <cell r="AC46">
            <v>304.0276951406849</v>
          </cell>
          <cell r="AD46">
            <v>199.03200187901808</v>
          </cell>
          <cell r="AE46">
            <v>251.40645197446426</v>
          </cell>
          <cell r="AF46">
            <v>204.76455491109652</v>
          </cell>
          <cell r="AG46">
            <v>148.61575508691905</v>
          </cell>
          <cell r="AH46">
            <v>160.73200776946325</v>
          </cell>
          <cell r="AI46">
            <v>153.78423343155427</v>
          </cell>
          <cell r="AJ46">
            <v>242.76310516138528</v>
          </cell>
          <cell r="AK46">
            <v>223.47044248046302</v>
          </cell>
          <cell r="AL46">
            <v>177.27396768557816</v>
          </cell>
          <cell r="AM46">
            <v>219.48456380904238</v>
          </cell>
          <cell r="AN46">
            <v>46.068187816573683</v>
          </cell>
          <cell r="AO46">
            <v>55.966508721519396</v>
          </cell>
          <cell r="AP46">
            <v>47.131356354414478</v>
          </cell>
          <cell r="AQ46">
            <v>37.206999417191689</v>
          </cell>
          <cell r="AR46">
            <v>24.254778694223436</v>
          </cell>
          <cell r="AS46">
            <v>18.086855764567773</v>
          </cell>
          <cell r="AT46">
            <v>8.3048441010685483</v>
          </cell>
          <cell r="AU46">
            <v>12.865641004713567</v>
          </cell>
          <cell r="AV46">
            <v>11.554078715477665</v>
          </cell>
          <cell r="AW46">
            <v>11.392839496873709</v>
          </cell>
          <cell r="AX46">
            <v>11.856133938160651</v>
          </cell>
          <cell r="AY46">
            <v>11.5532379369234</v>
          </cell>
          <cell r="AZ46">
            <v>11.680507692102411</v>
          </cell>
          <cell r="BA46">
            <v>12.190102568982924</v>
          </cell>
          <cell r="BB46">
            <v>12.102661599329807</v>
          </cell>
          <cell r="BC46">
            <v>13.332605394144423</v>
          </cell>
          <cell r="BD46">
            <v>16.338045715114674</v>
          </cell>
          <cell r="BE46">
            <v>19.807849706513519</v>
          </cell>
          <cell r="BF46">
            <v>226.62138878640005</v>
          </cell>
        </row>
        <row r="47">
          <cell r="A47" t="str">
            <v>FERRO</v>
          </cell>
          <cell r="B47">
            <v>43160</v>
          </cell>
          <cell r="C47" t="str">
            <v>B.CONS 1 S U$S ESC.(2208)AMP.FURUNDARENA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  <cell r="BC47">
            <v>4.1675038655344207E-2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PRO4</v>
          </cell>
          <cell r="B48">
            <v>42208</v>
          </cell>
          <cell r="C48" t="str">
            <v xml:space="preserve">BONO CONSL. (U$S) ESCRIT. 1RA. SERIE 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  <cell r="AV48">
            <v>0.73233901180477778</v>
          </cell>
          <cell r="AW48">
            <v>0.68588040748660561</v>
          </cell>
          <cell r="AX48">
            <v>0.63316864698443243</v>
          </cell>
          <cell r="AY48">
            <v>0.59363482660780309</v>
          </cell>
          <cell r="AZ48">
            <v>0.70737220936850165</v>
          </cell>
          <cell r="BA48">
            <v>0.75604565291796821</v>
          </cell>
          <cell r="BB48">
            <v>0.69795921860842036</v>
          </cell>
          <cell r="BC48">
            <v>0.5945106679955221</v>
          </cell>
          <cell r="BD48">
            <v>0.57843397823731357</v>
          </cell>
          <cell r="BE48">
            <v>0.52068224982376266</v>
          </cell>
          <cell r="BF48">
            <v>0.46293052141021418</v>
          </cell>
        </row>
        <row r="49">
          <cell r="A49" t="str">
            <v>PRO3</v>
          </cell>
          <cell r="B49">
            <v>2129</v>
          </cell>
          <cell r="C49" t="str">
            <v>BONOS CONSOLIDACION 2da Serie en Peso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4.5968249754000006E-3</v>
          </cell>
          <cell r="AF49">
            <v>4.6316267130000009E-3</v>
          </cell>
          <cell r="AG49">
            <v>6.2814124594199994E-2</v>
          </cell>
          <cell r="AH49">
            <v>4.6999045086000002E-3</v>
          </cell>
          <cell r="AI49">
            <v>2.1236626564999996E-2</v>
          </cell>
          <cell r="AJ49">
            <v>6.2811730129999993E-2</v>
          </cell>
          <cell r="AK49">
            <v>0.2001978781066</v>
          </cell>
          <cell r="AL49">
            <v>5.889547648E-2</v>
          </cell>
          <cell r="AM49">
            <v>7.4845076058000004E-2</v>
          </cell>
          <cell r="AN49">
            <v>5.9736444480000005E-2</v>
          </cell>
          <cell r="AO49">
            <v>6.013614112E-2</v>
          </cell>
          <cell r="AP49">
            <v>5.9918402702071362E-2</v>
          </cell>
          <cell r="AQ49">
            <v>5.7633733707145904E-2</v>
          </cell>
          <cell r="AR49">
            <v>5.8205709883968865E-2</v>
          </cell>
          <cell r="AS49">
            <v>1.5446095878456847E-2</v>
          </cell>
          <cell r="AT49">
            <v>4.4104759658636767E-17</v>
          </cell>
          <cell r="AU49">
            <v>4.5211495420572796E-3</v>
          </cell>
          <cell r="AV49">
            <v>9.8297023171848644E-3</v>
          </cell>
          <cell r="AW49">
            <v>1.2802791426834036E-2</v>
          </cell>
          <cell r="AX49">
            <v>1.0936729716304327E-16</v>
          </cell>
          <cell r="AY49">
            <v>1.0936729716304327E-16</v>
          </cell>
          <cell r="AZ49">
            <v>1.2802791426834036E-2</v>
          </cell>
          <cell r="BA49">
            <v>0.30039670539902757</v>
          </cell>
          <cell r="BB49">
            <v>5.4209576321715325</v>
          </cell>
          <cell r="BC49">
            <v>8.3599695258650879</v>
          </cell>
          <cell r="BD49">
            <v>5.0539739689425325</v>
          </cell>
          <cell r="BE49">
            <v>4.3188529598821139</v>
          </cell>
          <cell r="BF49">
            <v>4.9214547699927538</v>
          </cell>
        </row>
        <row r="50">
          <cell r="A50" t="str">
            <v>BT02</v>
          </cell>
          <cell r="B50">
            <v>2130</v>
          </cell>
          <cell r="C50" t="str">
            <v>BONOS CONSOLIDACION 2da Serie en Peso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4.5968249754000006E-3</v>
          </cell>
          <cell r="AF50">
            <v>4.6316267130000009E-3</v>
          </cell>
          <cell r="AG50">
            <v>6.2814124594199994E-2</v>
          </cell>
          <cell r="AH50">
            <v>4.6999045086000002E-3</v>
          </cell>
          <cell r="AI50">
            <v>2.1236626564999996E-2</v>
          </cell>
          <cell r="AJ50">
            <v>6.2811730129999993E-2</v>
          </cell>
          <cell r="AK50">
            <v>0.2001978781066</v>
          </cell>
          <cell r="AL50">
            <v>5.889547648E-2</v>
          </cell>
          <cell r="AM50">
            <v>7.4845076058000004E-2</v>
          </cell>
          <cell r="AN50">
            <v>5.9736444480000005E-2</v>
          </cell>
          <cell r="AO50">
            <v>6.013614112E-2</v>
          </cell>
          <cell r="AP50">
            <v>5.9918402702071362E-2</v>
          </cell>
          <cell r="AQ50">
            <v>5.7633733707145904E-2</v>
          </cell>
          <cell r="AR50">
            <v>5.8205709883968865E-2</v>
          </cell>
          <cell r="AS50">
            <v>1.5446095878456847E-2</v>
          </cell>
          <cell r="AT50">
            <v>4.4104759658636767E-17</v>
          </cell>
          <cell r="AU50">
            <v>4.5211495420572796E-3</v>
          </cell>
          <cell r="AV50">
            <v>9.8297023171848644E-3</v>
          </cell>
          <cell r="AW50">
            <v>1.2802791426834036E-2</v>
          </cell>
          <cell r="AX50">
            <v>1.0936729716304327E-16</v>
          </cell>
          <cell r="AY50">
            <v>1.0936729716304327E-16</v>
          </cell>
          <cell r="AZ50">
            <v>1.2802791426834036E-2</v>
          </cell>
          <cell r="BA50">
            <v>1.0936729716304327E-16</v>
          </cell>
          <cell r="BB50">
            <v>4.4107662688475109E-17</v>
          </cell>
          <cell r="BC50">
            <v>0</v>
          </cell>
          <cell r="BD50">
            <v>0</v>
          </cell>
          <cell r="BE50">
            <v>0</v>
          </cell>
          <cell r="BF50">
            <v>0.99280100387699788</v>
          </cell>
        </row>
        <row r="51">
          <cell r="A51" t="str">
            <v>PRO5</v>
          </cell>
          <cell r="B51">
            <v>2448</v>
          </cell>
          <cell r="C51" t="str">
            <v>BONOS CONSOLIDACION PESOS 2 DA S.2 % ESC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  <cell r="BB51">
            <v>4.9140624284032475</v>
          </cell>
          <cell r="BC51">
            <v>7.2488434557570551</v>
          </cell>
          <cell r="BD51">
            <v>3.9855574427129716</v>
          </cell>
          <cell r="BE51">
            <v>2.9957971861201975</v>
          </cell>
          <cell r="BF51">
            <v>2.6606888804880104</v>
          </cell>
        </row>
        <row r="52">
          <cell r="A52" t="str">
            <v>BT03Flot</v>
          </cell>
          <cell r="B52">
            <v>42130</v>
          </cell>
          <cell r="C52" t="str">
            <v xml:space="preserve">BONO CONSOL. ($) ESCRIT.  2 DA. SERIE   </v>
          </cell>
          <cell r="D52" t="str">
            <v>S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.30039670539902746</v>
          </cell>
          <cell r="BB52">
            <v>0.50689520376828501</v>
          </cell>
          <cell r="BC52">
            <v>1.1111260701080334</v>
          </cell>
          <cell r="BD52">
            <v>1.0684165262295613</v>
          </cell>
          <cell r="BE52">
            <v>1.3230557737619166</v>
          </cell>
          <cell r="BF52">
            <v>1.2679648856277455</v>
          </cell>
        </row>
        <row r="53">
          <cell r="A53" t="str">
            <v>PRO4</v>
          </cell>
          <cell r="B53">
            <v>2156</v>
          </cell>
          <cell r="C53" t="str">
            <v>BONOS CONSOLIDACION 2da Serie en Dólares</v>
          </cell>
          <cell r="D53" t="str">
            <v>S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16531432060000001</v>
          </cell>
          <cell r="AD53">
            <v>3.91244624092</v>
          </cell>
          <cell r="AE53">
            <v>6.4310707104121558</v>
          </cell>
          <cell r="AF53">
            <v>7.4728956580491417</v>
          </cell>
          <cell r="AG53">
            <v>5.0996061358522091</v>
          </cell>
          <cell r="AH53">
            <v>6.9812167767410003</v>
          </cell>
          <cell r="AI53">
            <v>10.259108328562981</v>
          </cell>
          <cell r="AJ53">
            <v>13.07976840555</v>
          </cell>
          <cell r="AK53">
            <v>16.721844796986456</v>
          </cell>
          <cell r="AL53">
            <v>26.257733558587535</v>
          </cell>
          <cell r="AM53">
            <v>43.643355792949166</v>
          </cell>
          <cell r="AN53">
            <v>43.289319766131285</v>
          </cell>
          <cell r="AO53">
            <v>62.825711398827224</v>
          </cell>
          <cell r="AP53">
            <v>60.391025244598779</v>
          </cell>
          <cell r="AQ53">
            <v>22.701954165865722</v>
          </cell>
          <cell r="AR53">
            <v>21.72719583007256</v>
          </cell>
          <cell r="AS53">
            <v>14.107000190912448</v>
          </cell>
          <cell r="AT53">
            <v>16.611540701962799</v>
          </cell>
          <cell r="AU53">
            <v>17.829642585118481</v>
          </cell>
          <cell r="AV53">
            <v>17.891583537838169</v>
          </cell>
          <cell r="AW53">
            <v>17.231050400040161</v>
          </cell>
          <cell r="AX53">
            <v>17.869616543765087</v>
          </cell>
          <cell r="AY53">
            <v>19.840558866852117</v>
          </cell>
          <cell r="AZ53">
            <v>19.886480111090929</v>
          </cell>
          <cell r="BA53">
            <v>19.908819961471366</v>
          </cell>
          <cell r="BB53">
            <v>19.26625431671026</v>
          </cell>
          <cell r="BC53">
            <v>32.892905733826403</v>
          </cell>
          <cell r="BD53">
            <v>38.446403567176873</v>
          </cell>
          <cell r="BE53">
            <v>44.808573517207016</v>
          </cell>
          <cell r="BF53">
            <v>276.41752792242914</v>
          </cell>
        </row>
        <row r="54">
          <cell r="A54" t="str">
            <v>PRO6</v>
          </cell>
          <cell r="B54">
            <v>2129</v>
          </cell>
          <cell r="C54" t="str">
            <v>BONOS CONSOLIDACION 2da Serie en Dólares</v>
          </cell>
          <cell r="D54" t="str">
            <v>S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16531432060000001</v>
          </cell>
          <cell r="AD54">
            <v>3.91244624092</v>
          </cell>
          <cell r="AE54">
            <v>6.4310707104121558</v>
          </cell>
          <cell r="AF54">
            <v>7.4728956580491417</v>
          </cell>
          <cell r="AG54">
            <v>5.0996061358522091</v>
          </cell>
          <cell r="AH54">
            <v>6.9812167767410003</v>
          </cell>
          <cell r="AI54">
            <v>10.259108328562981</v>
          </cell>
          <cell r="AJ54">
            <v>13.07976840555</v>
          </cell>
          <cell r="AK54">
            <v>16.721844796986456</v>
          </cell>
          <cell r="AL54">
            <v>26.257733558587535</v>
          </cell>
          <cell r="AM54">
            <v>43.643355792949166</v>
          </cell>
          <cell r="AN54">
            <v>43.289319766131285</v>
          </cell>
          <cell r="AO54">
            <v>62.825711398827224</v>
          </cell>
          <cell r="AP54">
            <v>60.391025244598779</v>
          </cell>
          <cell r="AQ54">
            <v>22.701954165865722</v>
          </cell>
          <cell r="AR54">
            <v>21.72719583007256</v>
          </cell>
          <cell r="AS54">
            <v>14.107000190912448</v>
          </cell>
          <cell r="AT54">
            <v>16.611540701962799</v>
          </cell>
          <cell r="AU54">
            <v>17.829642585118481</v>
          </cell>
          <cell r="AV54">
            <v>14.67204641030245</v>
          </cell>
          <cell r="AW54">
            <v>14.281830885040401</v>
          </cell>
          <cell r="AX54">
            <v>15.019009046616771</v>
          </cell>
          <cell r="AY54">
            <v>17.051223383460371</v>
          </cell>
          <cell r="AZ54">
            <v>16.638945782045052</v>
          </cell>
          <cell r="BA54">
            <v>16.965058912436017</v>
          </cell>
          <cell r="BB54">
            <v>16.228033408114378</v>
          </cell>
          <cell r="BC54">
            <v>29.967145411153872</v>
          </cell>
          <cell r="BD54">
            <v>35.633103830427693</v>
          </cell>
          <cell r="BE54">
            <v>42.042665668267325</v>
          </cell>
          <cell r="BF54">
            <v>273.76679006323377</v>
          </cell>
        </row>
        <row r="55">
          <cell r="A55" t="str">
            <v>BT06</v>
          </cell>
          <cell r="B55">
            <v>42129</v>
          </cell>
          <cell r="C55" t="str">
            <v xml:space="preserve">BONO CONSOL.(U$S) ESCRIT. 2 DA SERIE    </v>
          </cell>
          <cell r="D55" t="str">
            <v>S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0</v>
          </cell>
          <cell r="AU55">
            <v>0</v>
          </cell>
          <cell r="AV55">
            <v>3.2195371275357201</v>
          </cell>
          <cell r="AW55">
            <v>2.9492195149997587</v>
          </cell>
          <cell r="AX55">
            <v>2.8506074971483168</v>
          </cell>
          <cell r="AY55">
            <v>2.7893354833917452</v>
          </cell>
          <cell r="AZ55">
            <v>3.2475343290458776</v>
          </cell>
          <cell r="BA55">
            <v>2.9437610490353481</v>
          </cell>
          <cell r="BB55">
            <v>3.0382209085958829</v>
          </cell>
          <cell r="BC55">
            <v>2.9257603226725326</v>
          </cell>
          <cell r="BD55">
            <v>2.8132997367491819</v>
          </cell>
          <cell r="BE55">
            <v>2.7659078489396887</v>
          </cell>
          <cell r="BF55">
            <v>2.6507378591953574</v>
          </cell>
        </row>
        <row r="56">
          <cell r="A56" t="str">
            <v>PRO5</v>
          </cell>
          <cell r="B56">
            <v>2155</v>
          </cell>
          <cell r="C56" t="str">
            <v>BONOS CONSOLIDACION 3ra Serie en Peso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.7534E-2</v>
          </cell>
          <cell r="AN56">
            <v>15.183881001472756</v>
          </cell>
          <cell r="AO56">
            <v>12.792199999999999</v>
          </cell>
          <cell r="AP56">
            <v>21.062260999999999</v>
          </cell>
          <cell r="AQ56">
            <v>20.818826880000017</v>
          </cell>
          <cell r="AR56">
            <v>16.538665199999929</v>
          </cell>
          <cell r="AS56">
            <v>10.838651999999914</v>
          </cell>
          <cell r="AT56">
            <v>10.182811799999989</v>
          </cell>
          <cell r="AU56">
            <v>4.0573671600000001</v>
          </cell>
          <cell r="AV56">
            <v>3.4655375999999247</v>
          </cell>
          <cell r="AW56">
            <v>2.0175044400000086</v>
          </cell>
          <cell r="AX56">
            <v>0.40470444000001571</v>
          </cell>
          <cell r="AY56">
            <v>0.40470444000001571</v>
          </cell>
          <cell r="AZ56">
            <v>0.35105699999998163</v>
          </cell>
          <cell r="BA56">
            <v>0.33750443999998792</v>
          </cell>
          <cell r="BB56">
            <v>0.48270431999999286</v>
          </cell>
          <cell r="BC56">
            <v>1.1683173600000143</v>
          </cell>
          <cell r="BD56">
            <v>1.2495974399999976</v>
          </cell>
          <cell r="BE56">
            <v>1.0789128000000119</v>
          </cell>
          <cell r="BF56">
            <v>255.08537376000001</v>
          </cell>
        </row>
        <row r="57">
          <cell r="A57" t="str">
            <v>PRO7</v>
          </cell>
          <cell r="B57">
            <v>2156</v>
          </cell>
          <cell r="C57" t="str">
            <v>BONOS CONSOLIDACION 3ra Serie en Pesos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4.7534E-2</v>
          </cell>
          <cell r="AN57">
            <v>15.183881001472756</v>
          </cell>
          <cell r="AO57">
            <v>12.792199999999999</v>
          </cell>
          <cell r="AP57">
            <v>21.062260999999999</v>
          </cell>
          <cell r="AQ57">
            <v>20.818826880000017</v>
          </cell>
          <cell r="AR57">
            <v>16.538665199999929</v>
          </cell>
          <cell r="AS57">
            <v>10.838651999999914</v>
          </cell>
          <cell r="AT57">
            <v>10.182811799999989</v>
          </cell>
          <cell r="AU57">
            <v>4.0573671600000001</v>
          </cell>
          <cell r="AV57">
            <v>3.4655375999999247</v>
          </cell>
          <cell r="AW57">
            <v>2.0175044400000086</v>
          </cell>
          <cell r="AX57">
            <v>0.40470444000001571</v>
          </cell>
          <cell r="AY57">
            <v>0.40470444000001571</v>
          </cell>
          <cell r="AZ57">
            <v>0.35105699999998163</v>
          </cell>
          <cell r="BA57">
            <v>0.33750443999998792</v>
          </cell>
          <cell r="BB57">
            <v>0.48270431999999286</v>
          </cell>
          <cell r="BC57">
            <v>1.1683173600000143</v>
          </cell>
          <cell r="BD57">
            <v>1.2495974399999976</v>
          </cell>
          <cell r="BE57">
            <v>1.0789128000000119</v>
          </cell>
          <cell r="BF57">
            <v>255.08537376000001</v>
          </cell>
        </row>
        <row r="58">
          <cell r="A58" t="str">
            <v>PRO8</v>
          </cell>
          <cell r="B58">
            <v>42156</v>
          </cell>
          <cell r="C58" t="str">
            <v>BONOS CONSOLIDACION 3RA SERIE ($) ESCRIT</v>
          </cell>
          <cell r="D58" t="str">
            <v>N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PRO6</v>
          </cell>
          <cell r="B59">
            <v>0</v>
          </cell>
          <cell r="C59" t="str">
            <v>BONOS CONSOLIDACION 3ra Serie en Dólares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.05</v>
          </cell>
          <cell r="AI59">
            <v>9.0109999999999996E-2</v>
          </cell>
          <cell r="AJ59">
            <v>0.79226099999999999</v>
          </cell>
          <cell r="AK59">
            <v>2.0316880025773352</v>
          </cell>
          <cell r="AL59">
            <v>4.4362170000000001</v>
          </cell>
          <cell r="AM59">
            <v>6.6319700000000221</v>
          </cell>
          <cell r="AN59">
            <v>12.807052002398089</v>
          </cell>
          <cell r="AO59">
            <v>13.555734019728645</v>
          </cell>
          <cell r="AP59">
            <v>23.856722000000001</v>
          </cell>
          <cell r="AQ59">
            <v>24.872774399999919</v>
          </cell>
          <cell r="AR59">
            <v>38.917493160000106</v>
          </cell>
          <cell r="AS59">
            <v>24.435922719999954</v>
          </cell>
          <cell r="AT59">
            <v>18.010175399999927</v>
          </cell>
          <cell r="AU59">
            <v>18.0297348</v>
          </cell>
          <cell r="AV59">
            <v>17.528846080000008</v>
          </cell>
          <cell r="AW59">
            <v>17.226815640000087</v>
          </cell>
          <cell r="AX59">
            <v>17.230566200000112</v>
          </cell>
          <cell r="AY59">
            <v>16.070602600000086</v>
          </cell>
          <cell r="AZ59">
            <v>16.802653319999894</v>
          </cell>
          <cell r="BA59">
            <v>15.588086639999927</v>
          </cell>
          <cell r="BB59">
            <v>18.186437160000068</v>
          </cell>
          <cell r="BC59">
            <v>26.88762444000001</v>
          </cell>
          <cell r="BD59">
            <v>29.845796039999989</v>
          </cell>
          <cell r="BE59">
            <v>31.36730135999996</v>
          </cell>
          <cell r="BF59">
            <v>416.23282116000001</v>
          </cell>
        </row>
        <row r="60">
          <cell r="A60" t="str">
            <v>BTVAU$</v>
          </cell>
          <cell r="B60">
            <v>2155</v>
          </cell>
          <cell r="C60" t="str">
            <v>BONOS CONSOLIDACION 3ra Serie en Dólares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.05</v>
          </cell>
          <cell r="AI60">
            <v>9.0109999999999996E-2</v>
          </cell>
          <cell r="AJ60">
            <v>0.79226099999999999</v>
          </cell>
          <cell r="AK60">
            <v>2.0316880025773352</v>
          </cell>
          <cell r="AL60">
            <v>4.4362170000000001</v>
          </cell>
          <cell r="AM60">
            <v>6.6319700000000221</v>
          </cell>
          <cell r="AN60">
            <v>12.807052002398089</v>
          </cell>
          <cell r="AO60">
            <v>13.555734019728645</v>
          </cell>
          <cell r="AP60">
            <v>23.856722000000001</v>
          </cell>
          <cell r="AQ60">
            <v>24.872774399999919</v>
          </cell>
          <cell r="AR60">
            <v>38.917493160000106</v>
          </cell>
          <cell r="AS60">
            <v>24.435922719999954</v>
          </cell>
          <cell r="AT60">
            <v>18.010175399999927</v>
          </cell>
          <cell r="AU60">
            <v>18.0297348</v>
          </cell>
          <cell r="AV60">
            <v>17.49454728000001</v>
          </cell>
          <cell r="AW60">
            <v>17.194322040000088</v>
          </cell>
          <cell r="AX60">
            <v>17.19987780000011</v>
          </cell>
          <cell r="AY60">
            <v>16.041719400000087</v>
          </cell>
          <cell r="AZ60">
            <v>16.775575319999895</v>
          </cell>
          <cell r="BA60">
            <v>15.556821839999927</v>
          </cell>
          <cell r="BB60">
            <v>18.157405560000068</v>
          </cell>
          <cell r="BC60">
            <v>26.869680600000009</v>
          </cell>
          <cell r="BD60">
            <v>29.829347519999988</v>
          </cell>
          <cell r="BE60">
            <v>31.352348159999959</v>
          </cell>
          <cell r="BF60">
            <v>416.21936328000004</v>
          </cell>
        </row>
        <row r="61">
          <cell r="A61" t="str">
            <v>PRO7</v>
          </cell>
          <cell r="B61">
            <v>42155</v>
          </cell>
          <cell r="C61" t="str">
            <v xml:space="preserve">BONO CONSOLIDACION 3 SERIE U$S         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0</v>
          </cell>
          <cell r="AV61">
            <v>3.4298799999999741E-2</v>
          </cell>
          <cell r="AW61">
            <v>3.2493600000000011E-2</v>
          </cell>
          <cell r="AX61">
            <v>3.0688400000000726E-2</v>
          </cell>
          <cell r="AY61">
            <v>2.8883200000000109E-2</v>
          </cell>
          <cell r="AZ61">
            <v>2.707800000000038E-2</v>
          </cell>
          <cell r="BA61">
            <v>3.1264800000000648E-2</v>
          </cell>
          <cell r="BB61">
            <v>2.9031599999998697E-2</v>
          </cell>
          <cell r="BC61">
            <v>1.794383999999985E-2</v>
          </cell>
          <cell r="BD61">
            <v>1.6448519999999554E-2</v>
          </cell>
          <cell r="BE61">
            <v>1.4953200000000185E-2</v>
          </cell>
          <cell r="BF61">
            <v>1.3457879999999887E-2</v>
          </cell>
        </row>
        <row r="62">
          <cell r="A62" t="str">
            <v>PRO7</v>
          </cell>
          <cell r="B62">
            <v>42441</v>
          </cell>
          <cell r="C62" t="str">
            <v xml:space="preserve">BONOS CONSOLIDACION PESOS ESCRIT.4TA.   </v>
          </cell>
          <cell r="D62" t="str">
            <v>S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.6166067490811892E-3</v>
          </cell>
          <cell r="AV62">
            <v>7.861822251921613E-3</v>
          </cell>
          <cell r="AW62">
            <v>2.8199782826597844E-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63.138615417641155</v>
          </cell>
          <cell r="BC62">
            <v>88.197407280654858</v>
          </cell>
          <cell r="BD62">
            <v>60.665386782158365</v>
          </cell>
          <cell r="BE62">
            <v>72.594366158035413</v>
          </cell>
          <cell r="BF62">
            <v>87.265841048446376</v>
          </cell>
        </row>
        <row r="63">
          <cell r="A63" t="str">
            <v>BP01/E600</v>
          </cell>
          <cell r="B63">
            <v>2439</v>
          </cell>
          <cell r="C63" t="str">
            <v xml:space="preserve">BONOS CONSOLIDACION PESOS ESCRIT.4TA.   </v>
          </cell>
          <cell r="D63" t="str">
            <v>S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7.6166067490811892E-3</v>
          </cell>
          <cell r="AV63">
            <v>7.861822251921613E-3</v>
          </cell>
          <cell r="AW63">
            <v>2.8199782826597844E-3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>BP01/E521</v>
          </cell>
          <cell r="B64">
            <v>2449</v>
          </cell>
          <cell r="C64" t="str">
            <v>BONOS CONSOLIDACION PESOS 4 TA.S. 2% ESC</v>
          </cell>
          <cell r="D64" t="str">
            <v>S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63.138615417641155</v>
          </cell>
          <cell r="BC64">
            <v>88.197407280654858</v>
          </cell>
          <cell r="BD64">
            <v>60.665386782158365</v>
          </cell>
          <cell r="BE64">
            <v>72.594366158035413</v>
          </cell>
          <cell r="BF64">
            <v>87.265841048446376</v>
          </cell>
        </row>
        <row r="65">
          <cell r="A65" t="str">
            <v>PRO8</v>
          </cell>
          <cell r="B65">
            <v>2438</v>
          </cell>
          <cell r="C65" t="str">
            <v xml:space="preserve">BONOS CONSOLIDACION U$S ESCRIT.4TA.     </v>
          </cell>
          <cell r="D65" t="str">
            <v>S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0.1</v>
          </cell>
          <cell r="AR65">
            <v>0.11062311000000001</v>
          </cell>
          <cell r="AS65">
            <v>0.11721012006767452</v>
          </cell>
          <cell r="AT65">
            <v>0.12768050575779077</v>
          </cell>
          <cell r="AU65">
            <v>4.658527495497463E-2</v>
          </cell>
          <cell r="AV65">
            <v>6.454720105877948E-2</v>
          </cell>
          <cell r="AW65">
            <v>1.529296070512462E-2</v>
          </cell>
          <cell r="AX65">
            <v>0.36728207073077496</v>
          </cell>
          <cell r="AY65">
            <v>7.9413660426778492E-3</v>
          </cell>
          <cell r="AZ65">
            <v>6.1420635267153438E-3</v>
          </cell>
          <cell r="BA65">
            <v>6.1420635267153438E-3</v>
          </cell>
          <cell r="BB65">
            <v>6.9978429023631508E-2</v>
          </cell>
          <cell r="BC65">
            <v>0.88993058167330685</v>
          </cell>
          <cell r="BD65">
            <v>0.5211846339573214</v>
          </cell>
          <cell r="BE65">
            <v>0.32753303465589695</v>
          </cell>
          <cell r="BF65">
            <v>13.255133984336627</v>
          </cell>
        </row>
        <row r="66">
          <cell r="A66" t="str">
            <v>PRO9</v>
          </cell>
          <cell r="B66">
            <v>2193</v>
          </cell>
          <cell r="C66" t="str">
            <v xml:space="preserve">BONOS CONSOLIDACION PESOS ESCRIT.5TA.S. 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.711426</v>
          </cell>
          <cell r="AS66">
            <v>8.1182000000000004E-2</v>
          </cell>
          <cell r="AT66">
            <v>6.9409999999999999E-2</v>
          </cell>
          <cell r="AU66">
            <v>1.4599999999999999E-3</v>
          </cell>
          <cell r="AV66">
            <v>1.5383000000014135E-2</v>
          </cell>
          <cell r="AW66">
            <v>4.2042999999978292E-2</v>
          </cell>
          <cell r="AX66">
            <v>4.2042999999978292E-2</v>
          </cell>
          <cell r="AY66">
            <v>4.0999999998803105E-4</v>
          </cell>
          <cell r="AZ66">
            <v>5.9799999999938791E-3</v>
          </cell>
          <cell r="BA66">
            <v>4.0999999998803105E-4</v>
          </cell>
          <cell r="BB66">
            <v>1.4319999999999999E-3</v>
          </cell>
          <cell r="BC66">
            <v>3.8032000000000003E-2</v>
          </cell>
          <cell r="BD66">
            <v>3.8032000000000003E-2</v>
          </cell>
          <cell r="BE66">
            <v>3.8032000000000003E-2</v>
          </cell>
          <cell r="BF66">
            <v>74.337917000000004</v>
          </cell>
        </row>
        <row r="67">
          <cell r="A67" t="str">
            <v>BT98</v>
          </cell>
          <cell r="B67">
            <v>2441</v>
          </cell>
          <cell r="C67" t="str">
            <v xml:space="preserve">BONOS CONSOLIDACION PESOS ESCRIT.5TA.S.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.711426</v>
          </cell>
          <cell r="AS67">
            <v>8.1182000000000004E-2</v>
          </cell>
          <cell r="AT67">
            <v>6.9409999999999999E-2</v>
          </cell>
          <cell r="AU67">
            <v>1.4599999999999999E-3</v>
          </cell>
          <cell r="AV67">
            <v>1.5383000000014135E-2</v>
          </cell>
          <cell r="AW67">
            <v>4.2042999999978292E-2</v>
          </cell>
          <cell r="AX67">
            <v>4.2042999999978292E-2</v>
          </cell>
          <cell r="AY67">
            <v>4.0999999998803105E-4</v>
          </cell>
          <cell r="AZ67">
            <v>5.9799999999938791E-3</v>
          </cell>
          <cell r="BA67">
            <v>4.0999999998803105E-4</v>
          </cell>
          <cell r="BB67">
            <v>1.4319999999999999E-3</v>
          </cell>
          <cell r="BC67">
            <v>3.8032000000000003E-2</v>
          </cell>
          <cell r="BD67">
            <v>3.8032000000000003E-2</v>
          </cell>
          <cell r="BE67">
            <v>3.8032000000000003E-2</v>
          </cell>
          <cell r="BF67">
            <v>74.337917000000004</v>
          </cell>
        </row>
        <row r="68">
          <cell r="A68" t="str">
            <v>BT01</v>
          </cell>
          <cell r="B68">
            <v>42441</v>
          </cell>
          <cell r="C68" t="str">
            <v xml:space="preserve">BONO CONSOLIDACION 5 SERIE $           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>PRO10</v>
          </cell>
          <cell r="B69">
            <v>5302</v>
          </cell>
          <cell r="C69" t="str">
            <v xml:space="preserve">BONOS CONSOLIDACION U$S ESCRIT.5TA.S. 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2.8000000000000001E-2</v>
          </cell>
          <cell r="AR69">
            <v>4.6283999999999999E-2</v>
          </cell>
          <cell r="AS69">
            <v>2.6374000000000002E-2</v>
          </cell>
          <cell r="AT69">
            <v>11.567389</v>
          </cell>
          <cell r="AU69">
            <v>11.499563</v>
          </cell>
          <cell r="AV69">
            <v>11.847317000000002</v>
          </cell>
          <cell r="AW69">
            <v>11.433043999999994</v>
          </cell>
          <cell r="AX69">
            <v>11.431409999999998</v>
          </cell>
          <cell r="AY69">
            <v>11.461229999999992</v>
          </cell>
          <cell r="AZ69">
            <v>11.468674999999996</v>
          </cell>
          <cell r="BA69">
            <v>11.480750999999998</v>
          </cell>
          <cell r="BB69">
            <v>6.9709999999999994E-2</v>
          </cell>
          <cell r="BC69">
            <v>5.0188999999999998E-2</v>
          </cell>
          <cell r="BD69">
            <v>2.7257229999999999</v>
          </cell>
          <cell r="BE69">
            <v>0.43124000000000001</v>
          </cell>
          <cell r="BF69">
            <v>43.505468</v>
          </cell>
        </row>
        <row r="70">
          <cell r="A70" t="str">
            <v>BT03</v>
          </cell>
          <cell r="B70">
            <v>2440</v>
          </cell>
          <cell r="C70" t="str">
            <v xml:space="preserve">BONOS CONSOLIDACION U$S ESCRIT.5TA.S.  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2.8000000000000001E-2</v>
          </cell>
          <cell r="AR70">
            <v>4.6283999999999999E-2</v>
          </cell>
          <cell r="AS70">
            <v>2.6374000000000002E-2</v>
          </cell>
          <cell r="AT70">
            <v>11.567389</v>
          </cell>
          <cell r="AU70">
            <v>11.499563</v>
          </cell>
          <cell r="AV70">
            <v>11.847317000000002</v>
          </cell>
          <cell r="AW70">
            <v>11.433043999999994</v>
          </cell>
          <cell r="AX70">
            <v>11.431409999999998</v>
          </cell>
          <cell r="AY70">
            <v>11.461229999999992</v>
          </cell>
          <cell r="AZ70">
            <v>11.468674999999996</v>
          </cell>
          <cell r="BA70">
            <v>11.480750999999998</v>
          </cell>
          <cell r="BB70">
            <v>6.9709999999999994E-2</v>
          </cell>
          <cell r="BC70">
            <v>5.0188999999999998E-2</v>
          </cell>
          <cell r="BD70">
            <v>2.7257229999999999</v>
          </cell>
          <cell r="BE70">
            <v>0.43124000000000001</v>
          </cell>
          <cell r="BF70">
            <v>43.505468</v>
          </cell>
        </row>
        <row r="71">
          <cell r="A71" t="str">
            <v>BT03Flot</v>
          </cell>
          <cell r="B71">
            <v>42440</v>
          </cell>
          <cell r="C71" t="str">
            <v xml:space="preserve">BONO CONSOLIDACION 5 SERIE U$S          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>BIHD</v>
          </cell>
          <cell r="B72">
            <v>2214</v>
          </cell>
          <cell r="C72" t="str">
            <v>BOCON REGALIAS HIDROCARBURIFICAS</v>
          </cell>
          <cell r="D72" t="str">
            <v>S</v>
          </cell>
          <cell r="U72">
            <v>0</v>
          </cell>
          <cell r="V72">
            <v>0</v>
          </cell>
          <cell r="W72">
            <v>1.1336422638577675</v>
          </cell>
          <cell r="X72">
            <v>6.6835632417107521E-3</v>
          </cell>
          <cell r="Y72">
            <v>6.7740633629812079E-3</v>
          </cell>
          <cell r="Z72">
            <v>6.8687006326526006E-3</v>
          </cell>
          <cell r="AA72">
            <v>6.9669472636741678E-3</v>
          </cell>
          <cell r="AB72">
            <v>3.6589638037176071</v>
          </cell>
          <cell r="AC72">
            <v>3.7110266053827639</v>
          </cell>
          <cell r="AD72">
            <v>1.1732656508120816</v>
          </cell>
          <cell r="AE72">
            <v>0.66436070831221483</v>
          </cell>
          <cell r="AF72">
            <v>0.67074871028319316</v>
          </cell>
          <cell r="AG72">
            <v>0.68293534546785617</v>
          </cell>
          <cell r="AH72">
            <v>0.66572538084399657</v>
          </cell>
          <cell r="AI72">
            <v>0.64851541255694778</v>
          </cell>
          <cell r="AJ72">
            <v>0.65003442339260409</v>
          </cell>
          <cell r="AK72">
            <v>0.61445983555309458</v>
          </cell>
          <cell r="AL72">
            <v>0.59723965673058466</v>
          </cell>
          <cell r="AM72">
            <v>0.58001947977179213</v>
          </cell>
          <cell r="AN72">
            <v>0.57614865739812826</v>
          </cell>
          <cell r="AO72">
            <v>0.55852001244988947</v>
          </cell>
          <cell r="AP72">
            <v>0.5408913800038474</v>
          </cell>
          <cell r="AQ72">
            <v>1.8096080166165044E-2</v>
          </cell>
          <cell r="AR72">
            <v>1.7486426128482661E-2</v>
          </cell>
          <cell r="AS72">
            <v>1.5934514701997721E-2</v>
          </cell>
          <cell r="AT72">
            <v>1.5358898631912683E-2</v>
          </cell>
          <cell r="AU72">
            <v>1.53588986319132E-2</v>
          </cell>
          <cell r="AV72">
            <v>1.5358898631914279E-2</v>
          </cell>
          <cell r="AW72">
            <v>1.5358898631912577E-2</v>
          </cell>
          <cell r="AX72">
            <v>1.5358898631912577E-2</v>
          </cell>
          <cell r="AY72">
            <v>1.5358898631912577E-2</v>
          </cell>
          <cell r="AZ72">
            <v>1.5358898631912577E-2</v>
          </cell>
          <cell r="BA72">
            <v>1.0262879459559929E-2</v>
          </cell>
          <cell r="BB72">
            <v>1.0262879459559397E-2</v>
          </cell>
          <cell r="BC72">
            <v>1.0262879459559397E-2</v>
          </cell>
          <cell r="BD72">
            <v>1.0262879459559397E-2</v>
          </cell>
          <cell r="BE72">
            <v>1.0262879459559397E-2</v>
          </cell>
          <cell r="BF72">
            <v>18.176403258723056</v>
          </cell>
        </row>
        <row r="73">
          <cell r="A73" t="str">
            <v>FERRO</v>
          </cell>
          <cell r="B73">
            <v>2193</v>
          </cell>
          <cell r="C73" t="str">
            <v>FERROBONOS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.03</v>
          </cell>
          <cell r="AB73">
            <v>0.03</v>
          </cell>
          <cell r="AC73">
            <v>0.03</v>
          </cell>
          <cell r="AD73">
            <v>0.03</v>
          </cell>
          <cell r="AE73">
            <v>0.03</v>
          </cell>
          <cell r="AF73">
            <v>0.03</v>
          </cell>
          <cell r="AG73">
            <v>0.03</v>
          </cell>
          <cell r="AH73">
            <v>0.03</v>
          </cell>
          <cell r="AI73">
            <v>0.03</v>
          </cell>
          <cell r="AJ73">
            <v>0.03</v>
          </cell>
          <cell r="AK73">
            <v>0.03</v>
          </cell>
          <cell r="AL73">
            <v>0.03</v>
          </cell>
          <cell r="AM73">
            <v>0.03</v>
          </cell>
          <cell r="AN73">
            <v>0.03</v>
          </cell>
          <cell r="AO73">
            <v>0.03</v>
          </cell>
          <cell r="AP73">
            <v>0.03</v>
          </cell>
          <cell r="AQ73">
            <v>0.03</v>
          </cell>
          <cell r="AR73">
            <v>0.03</v>
          </cell>
          <cell r="AS73">
            <v>0.03</v>
          </cell>
          <cell r="AT73">
            <v>0.03</v>
          </cell>
          <cell r="AU73">
            <v>0.03</v>
          </cell>
          <cell r="AV73">
            <v>3.0000000000000249E-2</v>
          </cell>
          <cell r="AW73">
            <v>3.0000000000000249E-2</v>
          </cell>
          <cell r="AX73">
            <v>3.0000000000000249E-2</v>
          </cell>
          <cell r="AY73">
            <v>3.0000000000000249E-2</v>
          </cell>
          <cell r="AZ73">
            <v>3.0000000000000249E-2</v>
          </cell>
          <cell r="BA73">
            <v>3.0000000000000249E-2</v>
          </cell>
          <cell r="BB73">
            <v>0.03</v>
          </cell>
          <cell r="BC73">
            <v>0.03</v>
          </cell>
          <cell r="BD73">
            <v>0.03</v>
          </cell>
          <cell r="BE73">
            <v>0.03</v>
          </cell>
          <cell r="BF73">
            <v>5.3027899999999999</v>
          </cell>
        </row>
        <row r="74">
          <cell r="A74" t="str">
            <v>BT98</v>
          </cell>
          <cell r="B74">
            <v>5301</v>
          </cell>
          <cell r="C74" t="str">
            <v xml:space="preserve">BONOS DEL TESORO ( BONTES ) V.13/12/98  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38.5</v>
          </cell>
          <cell r="Z74">
            <v>327.84600000000012</v>
          </cell>
          <cell r="AA74">
            <v>309.51900000000001</v>
          </cell>
          <cell r="AB74">
            <v>346.68199999999996</v>
          </cell>
          <cell r="AC74">
            <v>194.364</v>
          </cell>
          <cell r="AD74">
            <v>390.95</v>
          </cell>
          <cell r="AE74">
            <v>433.3570000000002</v>
          </cell>
          <cell r="AF74">
            <v>510.93299999999999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>BT01</v>
          </cell>
          <cell r="B75">
            <v>5305</v>
          </cell>
          <cell r="C75" t="str">
            <v xml:space="preserve">BONOS DEL TESORO (BONTES) 9,50 % V.2001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47.59725699792969</v>
          </cell>
          <cell r="AJ75">
            <v>198.41945599801392</v>
          </cell>
          <cell r="AK75">
            <v>207.59359799794643</v>
          </cell>
          <cell r="AL75">
            <v>253.38191000959682</v>
          </cell>
          <cell r="AM75">
            <v>221.70635501507545</v>
          </cell>
          <cell r="AN75">
            <v>259.51565400774456</v>
          </cell>
          <cell r="AO75">
            <v>223.79784700099307</v>
          </cell>
          <cell r="AP75">
            <v>194.29609500000001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BT02</v>
          </cell>
          <cell r="B76">
            <v>5302</v>
          </cell>
          <cell r="C76" t="str">
            <v xml:space="preserve">BONOS DEL TESORO (BONTES ) V. 9/5/2002  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29.86100000000013</v>
          </cell>
          <cell r="AB76">
            <v>364.97300000000001</v>
          </cell>
          <cell r="AC76">
            <v>404.53199999999998</v>
          </cell>
          <cell r="AD76">
            <v>349.41300000000001</v>
          </cell>
          <cell r="AE76">
            <v>427.41699999999997</v>
          </cell>
          <cell r="AF76">
            <v>652.678</v>
          </cell>
          <cell r="AG76">
            <v>659.11800000000005</v>
          </cell>
          <cell r="AH76">
            <v>686.34299999999996</v>
          </cell>
          <cell r="AI76">
            <v>698.19500000000005</v>
          </cell>
          <cell r="AJ76">
            <v>747.68299999999999</v>
          </cell>
          <cell r="AK76">
            <v>764.26</v>
          </cell>
          <cell r="AL76">
            <v>753.17300000000034</v>
          </cell>
          <cell r="AM76">
            <v>742.46199999999999</v>
          </cell>
          <cell r="AN76">
            <v>713.89</v>
          </cell>
          <cell r="AO76">
            <v>491.34899999999999</v>
          </cell>
          <cell r="AP76">
            <v>488.66699999999997</v>
          </cell>
          <cell r="AQ76">
            <v>361.20400000000001</v>
          </cell>
          <cell r="AR76">
            <v>342.661</v>
          </cell>
          <cell r="AS76">
            <v>243.00200000000001</v>
          </cell>
          <cell r="AT76">
            <v>251.70400000000001</v>
          </cell>
          <cell r="AU76">
            <v>268.41899999999998</v>
          </cell>
          <cell r="AV76">
            <v>259.1130000000004</v>
          </cell>
          <cell r="AW76">
            <v>245.49600000000015</v>
          </cell>
          <cell r="AX76">
            <v>244.62900000000025</v>
          </cell>
          <cell r="AY76">
            <v>252.68400000000014</v>
          </cell>
          <cell r="AZ76">
            <v>248.49900000000008</v>
          </cell>
          <cell r="BA76">
            <v>246.68599999999981</v>
          </cell>
          <cell r="BB76">
            <v>246.75700000000001</v>
          </cell>
          <cell r="BC76">
            <v>253.58500000000001</v>
          </cell>
          <cell r="BD76">
            <v>313.13499999999999</v>
          </cell>
          <cell r="BE76">
            <v>221.393</v>
          </cell>
          <cell r="BF76">
            <v>975.44500000000005</v>
          </cell>
        </row>
        <row r="77">
          <cell r="A77" t="str">
            <v>BT03</v>
          </cell>
          <cell r="B77">
            <v>0</v>
          </cell>
          <cell r="C77" t="str">
            <v xml:space="preserve">BONOS DEL TESORO U$S(BONTES)11,75% 2003 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154.55578900483084</v>
          </cell>
          <cell r="AM77">
            <v>227.31303800804835</v>
          </cell>
          <cell r="AN77">
            <v>218.69150600571979</v>
          </cell>
          <cell r="AO77">
            <v>259.52081699600791</v>
          </cell>
          <cell r="AP77">
            <v>282.79060900000002</v>
          </cell>
          <cell r="AQ77">
            <v>191.901364</v>
          </cell>
          <cell r="AR77">
            <v>168.52092999999999</v>
          </cell>
          <cell r="AS77">
            <v>81.679444000000004</v>
          </cell>
          <cell r="AT77">
            <v>75.928169999999994</v>
          </cell>
          <cell r="AU77">
            <v>89.560400999999999</v>
          </cell>
          <cell r="AV77">
            <v>88.388791999999654</v>
          </cell>
          <cell r="AW77">
            <v>54.421394999999933</v>
          </cell>
          <cell r="AX77">
            <v>52.91838099999967</v>
          </cell>
          <cell r="AY77">
            <v>54.513429999999573</v>
          </cell>
          <cell r="AZ77">
            <v>83.330592999999624</v>
          </cell>
          <cell r="BA77">
            <v>79.736728999999514</v>
          </cell>
          <cell r="BB77">
            <v>82.215525999999997</v>
          </cell>
          <cell r="BC77">
            <v>97.019104999999996</v>
          </cell>
          <cell r="BD77">
            <v>94.05329900000001</v>
          </cell>
          <cell r="BE77">
            <v>100.112814</v>
          </cell>
          <cell r="BF77">
            <v>495.46234099999998</v>
          </cell>
        </row>
        <row r="78">
          <cell r="A78" t="str">
            <v>BTVA$</v>
          </cell>
          <cell r="B78">
            <v>5307</v>
          </cell>
          <cell r="C78" t="str">
            <v xml:space="preserve">BONOS DEL TESORO U$S(BONTES)11,75% 2003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54.55578900483084</v>
          </cell>
          <cell r="AM78">
            <v>227.31303800804835</v>
          </cell>
          <cell r="AN78">
            <v>218.69150600571979</v>
          </cell>
          <cell r="AO78">
            <v>259.52081699600791</v>
          </cell>
          <cell r="AP78">
            <v>282.79060900000002</v>
          </cell>
          <cell r="AQ78">
            <v>191.901364</v>
          </cell>
          <cell r="AR78">
            <v>168.52092999999999</v>
          </cell>
          <cell r="AS78">
            <v>81.679444000000004</v>
          </cell>
          <cell r="AT78">
            <v>75.928169999999994</v>
          </cell>
          <cell r="AU78">
            <v>89.560400999999999</v>
          </cell>
          <cell r="AV78">
            <v>88.388791999999654</v>
          </cell>
          <cell r="AW78">
            <v>54.421394999999933</v>
          </cell>
          <cell r="AX78">
            <v>52.91838099999967</v>
          </cell>
          <cell r="AY78">
            <v>54.513429999999573</v>
          </cell>
          <cell r="AZ78">
            <v>83.330592999999624</v>
          </cell>
          <cell r="BA78">
            <v>79.736728999999514</v>
          </cell>
          <cell r="BB78">
            <v>81.515525999999994</v>
          </cell>
          <cell r="BC78">
            <v>97.019104999999996</v>
          </cell>
          <cell r="BD78">
            <v>93.353299000000007</v>
          </cell>
          <cell r="BE78">
            <v>99.112814</v>
          </cell>
          <cell r="BF78">
            <v>495.46234099999998</v>
          </cell>
        </row>
        <row r="79">
          <cell r="A79" t="str">
            <v>BTVAU$</v>
          </cell>
          <cell r="B79">
            <v>7637</v>
          </cell>
          <cell r="C79" t="str">
            <v xml:space="preserve">BONOS TESORO U$S (BONTES) 11,75 %      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BB79">
            <v>0.7</v>
          </cell>
          <cell r="BC79">
            <v>0</v>
          </cell>
          <cell r="BD79">
            <v>0.7</v>
          </cell>
          <cell r="BE79">
            <v>1</v>
          </cell>
          <cell r="BF79">
            <v>0</v>
          </cell>
        </row>
        <row r="80">
          <cell r="A80" t="str">
            <v>BT03Flot</v>
          </cell>
          <cell r="B80">
            <v>5303</v>
          </cell>
          <cell r="C80" t="str">
            <v>BONOS DEL TESORO U$S (BONTES)V.21-7-2003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276.93299999999999</v>
          </cell>
          <cell r="AG80">
            <v>149.69800000000001</v>
          </cell>
          <cell r="AH80">
            <v>126.83</v>
          </cell>
          <cell r="AI80">
            <v>133.203</v>
          </cell>
          <cell r="AJ80">
            <v>133.506</v>
          </cell>
          <cell r="AK80">
            <v>112.27800000000001</v>
          </cell>
          <cell r="AL80">
            <v>113.785</v>
          </cell>
          <cell r="AM80">
            <v>135.77799999999999</v>
          </cell>
          <cell r="AN80">
            <v>118.477</v>
          </cell>
          <cell r="AO80">
            <v>63.860999999999997</v>
          </cell>
          <cell r="AP80">
            <v>34.993000000000002</v>
          </cell>
          <cell r="AQ80">
            <v>13.929</v>
          </cell>
          <cell r="AR80">
            <v>17.811</v>
          </cell>
          <cell r="AS80">
            <v>12.657</v>
          </cell>
          <cell r="AT80">
            <v>13.613</v>
          </cell>
          <cell r="AU80">
            <v>14.61</v>
          </cell>
          <cell r="AV80">
            <v>14.779000000000035</v>
          </cell>
          <cell r="AW80">
            <v>14.029000000000028</v>
          </cell>
          <cell r="AX80">
            <v>12.68</v>
          </cell>
          <cell r="AY80">
            <v>13.067</v>
          </cell>
          <cell r="AZ80">
            <v>13.270999999999987</v>
          </cell>
          <cell r="BA80">
            <v>12.897999999999985</v>
          </cell>
          <cell r="BB80">
            <v>13.54</v>
          </cell>
          <cell r="BC80">
            <v>28.681000000000001</v>
          </cell>
          <cell r="BD80">
            <v>28.606999999999999</v>
          </cell>
          <cell r="BE80">
            <v>4.266</v>
          </cell>
          <cell r="BF80">
            <v>104.27500000000001</v>
          </cell>
        </row>
        <row r="81">
          <cell r="A81" t="str">
            <v>BT04</v>
          </cell>
          <cell r="B81">
            <v>5306</v>
          </cell>
          <cell r="C81" t="str">
            <v xml:space="preserve">BONOS DEL TESORO (BONTES) 11,25% V.2004 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138.12399601058198</v>
          </cell>
          <cell r="AJ81">
            <v>224.79051798804807</v>
          </cell>
          <cell r="AK81">
            <v>241.7449</v>
          </cell>
          <cell r="AL81">
            <v>221.50846399617578</v>
          </cell>
          <cell r="AM81">
            <v>331.31151699999998</v>
          </cell>
          <cell r="AN81">
            <v>327.30173500000001</v>
          </cell>
          <cell r="AO81">
            <v>329.33452900103009</v>
          </cell>
          <cell r="AP81">
            <v>195.287995</v>
          </cell>
          <cell r="AQ81">
            <v>134.475695</v>
          </cell>
          <cell r="AR81">
            <v>130.90362099999999</v>
          </cell>
          <cell r="AS81">
            <v>78.915716000000003</v>
          </cell>
          <cell r="AT81">
            <v>86.583769000000004</v>
          </cell>
          <cell r="AU81">
            <v>87.756361999999996</v>
          </cell>
          <cell r="AV81">
            <v>75.879988999999938</v>
          </cell>
          <cell r="AW81">
            <v>66.915136000000331</v>
          </cell>
          <cell r="AX81">
            <v>57.869308000000018</v>
          </cell>
          <cell r="AY81">
            <v>54.26331600000006</v>
          </cell>
          <cell r="AZ81">
            <v>65.851117999999985</v>
          </cell>
          <cell r="BA81">
            <v>66.392734000000189</v>
          </cell>
          <cell r="BB81">
            <v>66.867225000000005</v>
          </cell>
          <cell r="BC81">
            <v>82.673604999999995</v>
          </cell>
          <cell r="BD81">
            <v>80.844832999999994</v>
          </cell>
          <cell r="BE81">
            <v>72.186944999999994</v>
          </cell>
          <cell r="BF81">
            <v>316.30356599999999</v>
          </cell>
        </row>
        <row r="82">
          <cell r="A82" t="str">
            <v>BT05</v>
          </cell>
          <cell r="B82">
            <v>5404</v>
          </cell>
          <cell r="C82" t="str">
            <v>BONOS DEL TESORO U$S(BONTES)12,125% 2005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110.17448399806381</v>
          </cell>
          <cell r="AM82">
            <v>199.12099500513852</v>
          </cell>
          <cell r="AN82">
            <v>283.55675800956908</v>
          </cell>
          <cell r="AO82">
            <v>354.65318800403224</v>
          </cell>
          <cell r="AP82">
            <v>231.21057500000001</v>
          </cell>
          <cell r="AQ82">
            <v>177.37463</v>
          </cell>
          <cell r="AR82">
            <v>161.81280699999999</v>
          </cell>
          <cell r="AS82">
            <v>92.387896999999995</v>
          </cell>
          <cell r="AT82">
            <v>111.30803299999999</v>
          </cell>
          <cell r="AU82">
            <v>114.19304200000001</v>
          </cell>
          <cell r="AV82">
            <v>108.12804099999983</v>
          </cell>
          <cell r="AW82">
            <v>76.951938999999925</v>
          </cell>
          <cell r="AX82">
            <v>77.031523000000078</v>
          </cell>
          <cell r="AY82">
            <v>78.22970799999996</v>
          </cell>
          <cell r="AZ82">
            <v>88.183385000000101</v>
          </cell>
          <cell r="BA82">
            <v>88.409830000000028</v>
          </cell>
          <cell r="BB82">
            <v>87.039309000000003</v>
          </cell>
          <cell r="BC82">
            <v>90.360034000000013</v>
          </cell>
          <cell r="BD82">
            <v>88.238644000000008</v>
          </cell>
          <cell r="BE82">
            <v>98.485665000000012</v>
          </cell>
          <cell r="BF82">
            <v>512.08548200000007</v>
          </cell>
        </row>
        <row r="83">
          <cell r="A83" t="str">
            <v>BP01/E521</v>
          </cell>
          <cell r="B83">
            <v>5308</v>
          </cell>
          <cell r="C83" t="str">
            <v>BONOS DEL TESORO U$S(BONTES)12,125% 2005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10.17448399806381</v>
          </cell>
          <cell r="AM83">
            <v>199.12099500513852</v>
          </cell>
          <cell r="AN83">
            <v>283.55675800956908</v>
          </cell>
          <cell r="AO83">
            <v>354.65318800403224</v>
          </cell>
          <cell r="AP83">
            <v>231.21057500000001</v>
          </cell>
          <cell r="AQ83">
            <v>177.37463</v>
          </cell>
          <cell r="AR83">
            <v>161.81280699999999</v>
          </cell>
          <cell r="AS83">
            <v>92.387896999999995</v>
          </cell>
          <cell r="AT83">
            <v>111.30803299999999</v>
          </cell>
          <cell r="AU83">
            <v>114.19304200000001</v>
          </cell>
          <cell r="AV83">
            <v>108.12804099999983</v>
          </cell>
          <cell r="AW83">
            <v>76.951938999999925</v>
          </cell>
          <cell r="AX83">
            <v>77.031523000000078</v>
          </cell>
          <cell r="AY83">
            <v>78.22970799999996</v>
          </cell>
          <cell r="AZ83">
            <v>88.183385000000101</v>
          </cell>
          <cell r="BA83">
            <v>88.409830000000028</v>
          </cell>
          <cell r="BB83">
            <v>86.966009</v>
          </cell>
          <cell r="BC83">
            <v>90.271174000000002</v>
          </cell>
          <cell r="BD83">
            <v>88.061483999999993</v>
          </cell>
          <cell r="BE83">
            <v>98.311965000000001</v>
          </cell>
          <cell r="BF83">
            <v>512.00008200000002</v>
          </cell>
        </row>
        <row r="84">
          <cell r="A84" t="str">
            <v>BP02/E400</v>
          </cell>
          <cell r="B84">
            <v>46393</v>
          </cell>
          <cell r="C84" t="str">
            <v xml:space="preserve">BONTES (5308 EX. VTO.9) 714/18910  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  <cell r="BB84">
            <v>0</v>
          </cell>
          <cell r="BC84">
            <v>8.5400000000000004E-2</v>
          </cell>
          <cell r="BD84">
            <v>8.5400000000000004E-2</v>
          </cell>
          <cell r="BE84">
            <v>8.5400000000000004E-2</v>
          </cell>
          <cell r="BF84">
            <v>8.5400000000000004E-2</v>
          </cell>
        </row>
        <row r="85">
          <cell r="A85" t="str">
            <v>BP02/E580</v>
          </cell>
          <cell r="B85">
            <v>46450</v>
          </cell>
          <cell r="C85" t="str">
            <v xml:space="preserve">BONTES 5308 V.2005 EX.DERECHO VTO.9    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  <cell r="BB85">
            <v>0</v>
          </cell>
          <cell r="BC85">
            <v>3.46E-3</v>
          </cell>
          <cell r="BD85">
            <v>3.46E-3</v>
          </cell>
          <cell r="BE85">
            <v>0</v>
          </cell>
          <cell r="BF85">
            <v>0</v>
          </cell>
        </row>
        <row r="86">
          <cell r="A86" t="str">
            <v>BP01/B410</v>
          </cell>
          <cell r="B86">
            <v>6638</v>
          </cell>
          <cell r="C86" t="str">
            <v>BONOS TESORO U$S (BONTES) 12,125 %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BB86">
            <v>0</v>
          </cell>
          <cell r="BC86">
            <v>0</v>
          </cell>
          <cell r="BD86">
            <v>0.04</v>
          </cell>
          <cell r="BE86">
            <v>0.04</v>
          </cell>
          <cell r="BF86">
            <v>0</v>
          </cell>
        </row>
        <row r="87">
          <cell r="A87" t="str">
            <v>BP02/E330</v>
          </cell>
          <cell r="B87">
            <v>7638</v>
          </cell>
          <cell r="C87" t="str">
            <v xml:space="preserve">BONOS TESORO U$S (BONTES) 12,125 % 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7.3300000000000004E-2</v>
          </cell>
          <cell r="BC87">
            <v>0</v>
          </cell>
          <cell r="BD87">
            <v>4.8300000000000003E-2</v>
          </cell>
          <cell r="BE87">
            <v>4.8300000000000003E-2</v>
          </cell>
          <cell r="BF87">
            <v>0</v>
          </cell>
        </row>
        <row r="88">
          <cell r="A88" t="str">
            <v>BT06</v>
          </cell>
          <cell r="B88">
            <v>5411</v>
          </cell>
          <cell r="C88" t="str">
            <v>BONOS DEL TESORO (BONTES) U$S V.15/05/06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301.76301599999999</v>
          </cell>
          <cell r="AQ88">
            <v>52.991059999999997</v>
          </cell>
          <cell r="AR88">
            <v>36.736552000000003</v>
          </cell>
          <cell r="AS88">
            <v>20.760338999999998</v>
          </cell>
          <cell r="AT88">
            <v>17.963735</v>
          </cell>
          <cell r="AU88">
            <v>21.220146</v>
          </cell>
          <cell r="AV88">
            <v>21.843753000000007</v>
          </cell>
          <cell r="AW88">
            <v>17.467084000000035</v>
          </cell>
          <cell r="AX88">
            <v>15.94108399999989</v>
          </cell>
          <cell r="AY88">
            <v>17.84623499999995</v>
          </cell>
          <cell r="AZ88">
            <v>17.75303500000004</v>
          </cell>
          <cell r="BA88">
            <v>17.78317299999987</v>
          </cell>
          <cell r="BB88">
            <v>17.039332999999999</v>
          </cell>
          <cell r="BC88">
            <v>28.195003999999997</v>
          </cell>
          <cell r="BD88">
            <v>38.172711</v>
          </cell>
          <cell r="BE88">
            <v>16.838815</v>
          </cell>
          <cell r="BF88">
            <v>161.057365</v>
          </cell>
        </row>
        <row r="89">
          <cell r="A89" t="str">
            <v>BP06/E580</v>
          </cell>
          <cell r="B89">
            <v>5309</v>
          </cell>
          <cell r="C89" t="str">
            <v>BONOS DEL TESORO (BONTES) U$S V.15/05/06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01.76301599999999</v>
          </cell>
          <cell r="AQ89">
            <v>52.991059999999997</v>
          </cell>
          <cell r="AR89">
            <v>36.736552000000003</v>
          </cell>
          <cell r="AS89">
            <v>20.760338999999998</v>
          </cell>
          <cell r="AT89">
            <v>17.963735</v>
          </cell>
          <cell r="AU89">
            <v>21.220146</v>
          </cell>
          <cell r="AV89">
            <v>21.843753000000007</v>
          </cell>
          <cell r="AW89">
            <v>17.467084000000035</v>
          </cell>
          <cell r="AX89">
            <v>15.94108399999989</v>
          </cell>
          <cell r="AY89">
            <v>17.84623499999995</v>
          </cell>
          <cell r="AZ89">
            <v>17.75303500000004</v>
          </cell>
          <cell r="BA89">
            <v>17.78317299999987</v>
          </cell>
          <cell r="BB89">
            <v>17.039332999999999</v>
          </cell>
          <cell r="BC89">
            <v>27.846564999999998</v>
          </cell>
          <cell r="BD89">
            <v>37.824272000000001</v>
          </cell>
          <cell r="BE89">
            <v>16.838815</v>
          </cell>
          <cell r="BF89">
            <v>161.057365</v>
          </cell>
        </row>
        <row r="90">
          <cell r="A90" t="str">
            <v>BP02/F900</v>
          </cell>
          <cell r="B90">
            <v>46368</v>
          </cell>
          <cell r="C90" t="str">
            <v xml:space="preserve">BONTES (5309 EX.VTO. 7) 714/4936        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  <cell r="BB90">
            <v>0</v>
          </cell>
          <cell r="BC90">
            <v>0.348439</v>
          </cell>
          <cell r="BD90">
            <v>0.348439</v>
          </cell>
          <cell r="BE90">
            <v>0</v>
          </cell>
          <cell r="BF90">
            <v>0</v>
          </cell>
        </row>
        <row r="91">
          <cell r="A91" t="str">
            <v>BT27</v>
          </cell>
          <cell r="B91">
            <v>5304</v>
          </cell>
          <cell r="C91" t="str">
            <v xml:space="preserve">BONOS TESORO U$S (BONTES)V.19-9-2027    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1.324999999999999</v>
          </cell>
          <cell r="AJ91">
            <v>11.324999999999999</v>
          </cell>
          <cell r="AK91">
            <v>0.70699999999999996</v>
          </cell>
          <cell r="AL91">
            <v>6.7070000000000034</v>
          </cell>
          <cell r="AM91">
            <v>6.7070000000000034</v>
          </cell>
          <cell r="AN91">
            <v>0.70699999999999996</v>
          </cell>
          <cell r="AO91">
            <v>0.70699999999999996</v>
          </cell>
          <cell r="AP91">
            <v>0.70699999999999996</v>
          </cell>
          <cell r="AQ91">
            <v>0.72</v>
          </cell>
          <cell r="AR91">
            <v>1</v>
          </cell>
          <cell r="AS91">
            <v>1.2999999999999999E-2</v>
          </cell>
          <cell r="AT91">
            <v>1.2999999999999999E-2</v>
          </cell>
          <cell r="AU91">
            <v>0</v>
          </cell>
          <cell r="AV91">
            <v>4.4408920985006262E-16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1.8959999999999999</v>
          </cell>
        </row>
        <row r="92">
          <cell r="A92" t="str">
            <v>BT2006</v>
          </cell>
          <cell r="B92">
            <v>0</v>
          </cell>
          <cell r="C92" t="str">
            <v>BONOS TESORO U$S (BONTES) V.2006 (YPF)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BOARDOM</v>
          </cell>
          <cell r="B93">
            <v>0</v>
          </cell>
          <cell r="C93" t="str">
            <v>BONO ARGENTINA - TRAMO DOMESTICO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BTVA$</v>
          </cell>
          <cell r="B94">
            <v>0</v>
          </cell>
          <cell r="C94" t="str">
            <v xml:space="preserve">BONOS GOB. NACIONAL PESOS T.VARIA. V.2001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A95" t="str">
            <v>BTVAU$</v>
          </cell>
          <cell r="B95">
            <v>5401</v>
          </cell>
          <cell r="C95" t="str">
            <v xml:space="preserve">BONOS GOB. NACIONAL U$S T.VARIA. V.2001 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01</v>
          </cell>
          <cell r="AE95">
            <v>104</v>
          </cell>
          <cell r="AF95">
            <v>104</v>
          </cell>
          <cell r="AG95">
            <v>52</v>
          </cell>
          <cell r="AH95">
            <v>109</v>
          </cell>
          <cell r="AI95">
            <v>63</v>
          </cell>
          <cell r="AJ95">
            <v>103</v>
          </cell>
          <cell r="AK95">
            <v>40</v>
          </cell>
          <cell r="AL95">
            <v>78.666672964824144</v>
          </cell>
          <cell r="AM95">
            <v>37.566677397119342</v>
          </cell>
          <cell r="AN95">
            <v>1.3000010367170647</v>
          </cell>
          <cell r="AO95">
            <v>8.4917040307692293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>BP04/E495</v>
          </cell>
          <cell r="B96">
            <v>5018</v>
          </cell>
          <cell r="C96" t="str">
            <v>BONO PAGARE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7.605</v>
          </cell>
          <cell r="AK96">
            <v>38.192999999999998</v>
          </cell>
          <cell r="AL96">
            <v>61.671999999999997</v>
          </cell>
          <cell r="AM96">
            <v>30.948</v>
          </cell>
          <cell r="AN96">
            <v>48.759</v>
          </cell>
          <cell r="AO96">
            <v>40.109000000000002</v>
          </cell>
          <cell r="AP96">
            <v>123.86899999999999</v>
          </cell>
          <cell r="AQ96">
            <v>56.341399999999993</v>
          </cell>
          <cell r="AR96">
            <v>4.6063999999999998</v>
          </cell>
          <cell r="AS96">
            <v>0</v>
          </cell>
          <cell r="AT96">
            <v>0.1424</v>
          </cell>
          <cell r="AU96">
            <v>0.2424</v>
          </cell>
          <cell r="AV96">
            <v>0.15189899999996595</v>
          </cell>
          <cell r="AW96">
            <v>0.15189899999996706</v>
          </cell>
          <cell r="AX96">
            <v>0.15189899999996706</v>
          </cell>
          <cell r="AY96">
            <v>1.151898999999968</v>
          </cell>
          <cell r="AZ96">
            <v>2.1518989999999678</v>
          </cell>
          <cell r="BA96">
            <v>3.153952999999968</v>
          </cell>
          <cell r="BB96">
            <v>4.1539529999999996</v>
          </cell>
          <cell r="BC96">
            <v>6.0034029999999996</v>
          </cell>
          <cell r="BD96">
            <v>7.0034029999999996</v>
          </cell>
          <cell r="BE96">
            <v>8.0034030000000005</v>
          </cell>
          <cell r="BF96">
            <v>37.675195000000002</v>
          </cell>
        </row>
        <row r="97">
          <cell r="A97" t="str">
            <v>BP01/B500</v>
          </cell>
          <cell r="B97">
            <v>5403</v>
          </cell>
          <cell r="C97" t="str">
            <v xml:space="preserve">BONOS GOBIERNO T. BADLAR V.14-7-2001    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>BP01/E600</v>
          </cell>
          <cell r="B98">
            <v>5404</v>
          </cell>
          <cell r="C98" t="str">
            <v xml:space="preserve">BONOS GOBIERNO T. ENCUESTA V. 14-7-2001 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7.605</v>
          </cell>
          <cell r="AK98">
            <v>17.652999999999999</v>
          </cell>
          <cell r="AL98">
            <v>20.937000000000001</v>
          </cell>
          <cell r="AM98">
            <v>21.213999999999999</v>
          </cell>
          <cell r="AN98">
            <v>25.202000000000002</v>
          </cell>
          <cell r="AO98">
            <v>28.739000000000001</v>
          </cell>
          <cell r="AP98">
            <v>23.960999999999999</v>
          </cell>
          <cell r="AQ98">
            <v>38.134999999999998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BP01/E521</v>
          </cell>
          <cell r="B99">
            <v>5406</v>
          </cell>
          <cell r="C99" t="str">
            <v xml:space="preserve">BONOS GOB.T.ENCUESTA 2DA.V.2-11-2001    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0.54</v>
          </cell>
          <cell r="AL99">
            <v>40.734999999999999</v>
          </cell>
          <cell r="AM99">
            <v>9.484</v>
          </cell>
          <cell r="AN99">
            <v>9.407</v>
          </cell>
          <cell r="AO99">
            <v>10.92</v>
          </cell>
          <cell r="AP99">
            <v>99.313999999999993</v>
          </cell>
          <cell r="AQ99">
            <v>10.914</v>
          </cell>
          <cell r="AR99">
            <v>2.414000000000000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>BP02/E400</v>
          </cell>
          <cell r="B100">
            <v>5408</v>
          </cell>
          <cell r="C100" t="str">
            <v xml:space="preserve">BONOS GOB.T.ENCUESTA 3S.V.24-4-2002     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.25</v>
          </cell>
          <cell r="AN100">
            <v>14.15</v>
          </cell>
          <cell r="AO100">
            <v>0.45</v>
          </cell>
          <cell r="AP100">
            <v>0.55000000000000004</v>
          </cell>
          <cell r="AQ100">
            <v>2.0499999999999998</v>
          </cell>
          <cell r="AR100">
            <v>2.0499999999999998</v>
          </cell>
          <cell r="AS100">
            <v>0</v>
          </cell>
          <cell r="AT100">
            <v>0</v>
          </cell>
          <cell r="AU100">
            <v>0.1</v>
          </cell>
          <cell r="AV100">
            <v>9.4989999999967323E-3</v>
          </cell>
          <cell r="AW100">
            <v>9.4989999999978425E-3</v>
          </cell>
          <cell r="AX100">
            <v>9.4989999999978425E-3</v>
          </cell>
          <cell r="AY100">
            <v>9.4989999999978425E-3</v>
          </cell>
          <cell r="AZ100">
            <v>9.4989999999978425E-3</v>
          </cell>
          <cell r="BA100">
            <v>1.1552999999997843E-2</v>
          </cell>
          <cell r="BB100">
            <v>1.1553000000000001E-2</v>
          </cell>
          <cell r="BC100">
            <v>1.1553000000000001E-2</v>
          </cell>
          <cell r="BD100">
            <v>1.1553000000000001E-2</v>
          </cell>
          <cell r="BE100">
            <v>1.1553000000000001E-2</v>
          </cell>
          <cell r="BF100">
            <v>3.3669699999999998</v>
          </cell>
        </row>
        <row r="101">
          <cell r="A101" t="str">
            <v>BP02/E580</v>
          </cell>
          <cell r="B101">
            <v>5410</v>
          </cell>
          <cell r="C101" t="str">
            <v xml:space="preserve">BONOS GOB.T.ENCUESTA 5 S. V. 30/10/2002 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4.3999999999999997E-2</v>
          </cell>
          <cell r="AQ101">
            <v>5.0439999999999996</v>
          </cell>
          <cell r="AR101">
            <v>4.3999999999999997E-2</v>
          </cell>
          <cell r="AS101">
            <v>0</v>
          </cell>
          <cell r="AT101">
            <v>4.3999999999999997E-2</v>
          </cell>
          <cell r="AU101">
            <v>4.3999999999999997E-2</v>
          </cell>
          <cell r="AV101">
            <v>4.3999999999999595E-2</v>
          </cell>
          <cell r="AW101">
            <v>4.3999999999999595E-2</v>
          </cell>
          <cell r="AX101">
            <v>4.3999999999999595E-2</v>
          </cell>
          <cell r="AY101">
            <v>4.4000000000000483E-2</v>
          </cell>
          <cell r="AZ101">
            <v>4.4000000000000483E-2</v>
          </cell>
          <cell r="BA101">
            <v>4.4000000000000483E-2</v>
          </cell>
          <cell r="BB101">
            <v>4.3999999999999997E-2</v>
          </cell>
          <cell r="BC101">
            <v>3.9E-2</v>
          </cell>
          <cell r="BD101">
            <v>3.9E-2</v>
          </cell>
          <cell r="BE101">
            <v>3.9E-2</v>
          </cell>
          <cell r="BF101">
            <v>1.2439</v>
          </cell>
        </row>
        <row r="102">
          <cell r="A102" t="str">
            <v>BP01/B410</v>
          </cell>
          <cell r="B102">
            <v>5407</v>
          </cell>
          <cell r="C102" t="str">
            <v xml:space="preserve">BONOS GOB.T.BADLAR 2DA.V.2-11-2001      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BP02/E330</v>
          </cell>
          <cell r="B103">
            <v>5409</v>
          </cell>
          <cell r="C103" t="str">
            <v xml:space="preserve">BONOS GOB.T.ENCUESTA 4S.V.22-8-2002     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</v>
          </cell>
          <cell r="AZ103">
            <v>2</v>
          </cell>
          <cell r="BA103">
            <v>3</v>
          </cell>
          <cell r="BB103">
            <v>4</v>
          </cell>
          <cell r="BC103">
            <v>4</v>
          </cell>
          <cell r="BD103">
            <v>5</v>
          </cell>
          <cell r="BE103">
            <v>6</v>
          </cell>
          <cell r="BF103">
            <v>6</v>
          </cell>
        </row>
        <row r="104">
          <cell r="A104" t="str">
            <v>BP04/E435</v>
          </cell>
          <cell r="B104">
            <v>5411</v>
          </cell>
          <cell r="C104" t="str">
            <v xml:space="preserve">BONOS GOB.T.ENCUESTA V.16-2-2004        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20.56</v>
          </cell>
        </row>
        <row r="105">
          <cell r="A105" t="str">
            <v>BP06/E580</v>
          </cell>
          <cell r="B105">
            <v>5415</v>
          </cell>
          <cell r="C105" t="str">
            <v xml:space="preserve">BONOS GOB.NAC.T.ENCUESTA V. 19/6/06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9.8400000000000001E-2</v>
          </cell>
          <cell r="AR105">
            <v>9.8400000000000001E-2</v>
          </cell>
          <cell r="AS105">
            <v>0</v>
          </cell>
          <cell r="AT105">
            <v>9.8400000000000001E-2</v>
          </cell>
          <cell r="AU105">
            <v>9.8400000000000001E-2</v>
          </cell>
          <cell r="AV105">
            <v>9.8399999999969623E-2</v>
          </cell>
          <cell r="AW105">
            <v>9.8399999999969623E-2</v>
          </cell>
          <cell r="AX105">
            <v>9.8399999999969623E-2</v>
          </cell>
          <cell r="AY105">
            <v>9.8399999999969623E-2</v>
          </cell>
          <cell r="AZ105">
            <v>9.8399999999969623E-2</v>
          </cell>
          <cell r="BA105">
            <v>9.8399999999969623E-2</v>
          </cell>
          <cell r="BB105">
            <v>9.8400000000000001E-2</v>
          </cell>
          <cell r="BC105">
            <v>1.95285</v>
          </cell>
          <cell r="BD105">
            <v>1.95285</v>
          </cell>
          <cell r="BE105">
            <v>1.95285</v>
          </cell>
          <cell r="BF105">
            <v>6.5043249999999997</v>
          </cell>
        </row>
        <row r="106">
          <cell r="A106" t="str">
            <v>BP02/F900</v>
          </cell>
          <cell r="B106" t="str">
            <v>5009a</v>
          </cell>
          <cell r="C106" t="str">
            <v xml:space="preserve">   Bono 2002 / 9,00%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BP02/E580-II</v>
          </cell>
          <cell r="B107" t="str">
            <v>5013a</v>
          </cell>
          <cell r="C107" t="str">
            <v xml:space="preserve">   Bono 2002 / Encuesta + 5,80% - B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BP02/B300</v>
          </cell>
          <cell r="B108" t="str">
            <v>5014a</v>
          </cell>
          <cell r="C108" t="str">
            <v xml:space="preserve">   Bono 2002 / Badlar + 3,00% 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BP02/B075</v>
          </cell>
          <cell r="B109">
            <v>5019</v>
          </cell>
          <cell r="C109" t="str">
            <v xml:space="preserve">   Bono 2002 / Badlar Correg + 0,75%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BP03/B405-Fid1</v>
          </cell>
          <cell r="B110">
            <v>5021</v>
          </cell>
          <cell r="C110" t="str">
            <v xml:space="preserve">   Bono 2003 / Badlar + 4,05% - Fideic 1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BP03/B405-Fid2</v>
          </cell>
          <cell r="B111">
            <v>5023</v>
          </cell>
          <cell r="C111" t="str">
            <v xml:space="preserve">   Bono 2003 / Badlar + 4,05% - Fideic 2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BP04/E495</v>
          </cell>
          <cell r="B112">
            <v>5025</v>
          </cell>
          <cell r="C112" t="str">
            <v xml:space="preserve">   Bono 2004 / Encuesta + 4,95%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>BP04/B298</v>
          </cell>
          <cell r="B113">
            <v>5027</v>
          </cell>
          <cell r="C113" t="str">
            <v xml:space="preserve">   Bono 2004 / Badlar + 2,98%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BP05/B400</v>
          </cell>
          <cell r="B114">
            <v>5005</v>
          </cell>
          <cell r="C114" t="str">
            <v xml:space="preserve">   Bono 2005 / Badlar + 4,00%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BP06/B450-Fid3</v>
          </cell>
          <cell r="B115" t="str">
            <v>5009a</v>
          </cell>
          <cell r="C115" t="str">
            <v xml:space="preserve">   Bono 2006 / Badlar + 4,50% - Fideic 3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BP06/B450-Fid4</v>
          </cell>
          <cell r="B116" t="str">
            <v>5013a</v>
          </cell>
          <cell r="C116" t="str">
            <v xml:space="preserve">   Bono 2006 / Badlar + 4,50% - Fideic 4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A117" t="str">
            <v>BP07/B450</v>
          </cell>
          <cell r="B117">
            <v>5037</v>
          </cell>
          <cell r="C117" t="str">
            <v xml:space="preserve">   Bono 2007 / Badlar + 4,50% - Serie 1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>BP07/B450-II</v>
          </cell>
          <cell r="B118">
            <v>5038</v>
          </cell>
          <cell r="C118" t="str">
            <v xml:space="preserve">   Bono 2007 / Badlar + 4,50% - Serie 2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5040</v>
          </cell>
          <cell r="C119" t="str">
            <v>BODEN EN USD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86.13600000000014</v>
          </cell>
          <cell r="AX119">
            <v>872.28259999999909</v>
          </cell>
          <cell r="AY119">
            <v>1052.7543999999989</v>
          </cell>
          <cell r="AZ119">
            <v>1134.5933999999982</v>
          </cell>
          <cell r="BA119">
            <v>1442.2238899999979</v>
          </cell>
          <cell r="BB119">
            <v>737.3200700000001</v>
          </cell>
          <cell r="BC119">
            <v>646.83456000000001</v>
          </cell>
          <cell r="BD119">
            <v>830.04435999999998</v>
          </cell>
          <cell r="BE119">
            <v>943.62973999999997</v>
          </cell>
          <cell r="BF119">
            <v>1270.8710800000001</v>
          </cell>
        </row>
        <row r="120">
          <cell r="A120" t="str">
            <v>BD05-I u$s</v>
          </cell>
          <cell r="B120">
            <v>5424</v>
          </cell>
          <cell r="C120" t="str">
            <v>B.GOB.NAC.T.LIBOR U$SV.3/5/05(BODEN 2005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8035899999999603</v>
          </cell>
          <cell r="BB120">
            <v>3.8787699999999998</v>
          </cell>
          <cell r="BC120">
            <v>2.7895599999999998</v>
          </cell>
          <cell r="BD120">
            <v>1.6341600000000001</v>
          </cell>
          <cell r="BE120">
            <v>1.9106399999999999</v>
          </cell>
          <cell r="BF120">
            <v>2.3856799999999998</v>
          </cell>
        </row>
        <row r="121">
          <cell r="A121" t="str">
            <v>BD13-u$s</v>
          </cell>
          <cell r="B121">
            <v>5427</v>
          </cell>
          <cell r="C121" t="str">
            <v xml:space="preserve">B.GOB.NAC.LIBOR U$S 30/4/13(BODEN 2013)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3.3618999999999915</v>
          </cell>
          <cell r="BB121">
            <v>3.6644000000000001</v>
          </cell>
          <cell r="BC121">
            <v>1.3193999999999999</v>
          </cell>
          <cell r="BD121">
            <v>8.3596000000000004</v>
          </cell>
          <cell r="BE121">
            <v>4.1877000000000004</v>
          </cell>
          <cell r="BF121">
            <v>64.5779</v>
          </cell>
        </row>
        <row r="122">
          <cell r="A122" t="str">
            <v>BD12-I u$s</v>
          </cell>
          <cell r="B122">
            <v>5027</v>
          </cell>
          <cell r="C122" t="str">
            <v>B.GOB.NAC.T.LIBOR U$SV.3/8/12(BODEN 2012)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143.06800000000007</v>
          </cell>
          <cell r="AX122">
            <v>436.14129999999955</v>
          </cell>
          <cell r="AY122">
            <v>526.37719999999945</v>
          </cell>
          <cell r="AZ122">
            <v>567.29669999999908</v>
          </cell>
          <cell r="BA122">
            <v>717.52919999999904</v>
          </cell>
          <cell r="BB122">
            <v>729.77690000000007</v>
          </cell>
          <cell r="BC122">
            <v>642.72559999999999</v>
          </cell>
          <cell r="BD122">
            <v>820.05060000000003</v>
          </cell>
          <cell r="BE122">
            <v>937.53139999999996</v>
          </cell>
          <cell r="BF122">
            <v>1203.9075</v>
          </cell>
        </row>
        <row r="123">
          <cell r="A123" t="str">
            <v>LEBAC$</v>
          </cell>
          <cell r="B123">
            <v>5426</v>
          </cell>
          <cell r="C123" t="str">
            <v>B.GOB.NAC.T.LIBOR U$SV.3/8/12(BODEN 2012)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  <cell r="AV123">
            <v>0</v>
          </cell>
          <cell r="AW123">
            <v>143.06800000000007</v>
          </cell>
          <cell r="AX123">
            <v>436.14129999999955</v>
          </cell>
          <cell r="AY123">
            <v>526.37719999999945</v>
          </cell>
          <cell r="AZ123">
            <v>567.29669999999908</v>
          </cell>
          <cell r="BA123">
            <v>717.52919999999904</v>
          </cell>
          <cell r="BB123">
            <v>646.99760000000003</v>
          </cell>
          <cell r="BC123">
            <v>642.72559999999999</v>
          </cell>
          <cell r="BD123">
            <v>819.37459999999999</v>
          </cell>
          <cell r="BE123">
            <v>937.53139999999996</v>
          </cell>
          <cell r="BF123">
            <v>1202.7606000000001</v>
          </cell>
        </row>
        <row r="124">
          <cell r="A124" t="str">
            <v>BD07-I $</v>
          </cell>
          <cell r="B124">
            <v>40206</v>
          </cell>
          <cell r="C124" t="str">
            <v>B.GOB.NAC. LIBOR U$S 3/8/12 (BODEN 2012)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BB124">
            <v>13.779299999999999</v>
          </cell>
          <cell r="BC124">
            <v>0</v>
          </cell>
          <cell r="BD124">
            <v>0.67600000000000005</v>
          </cell>
          <cell r="BE124">
            <v>0</v>
          </cell>
          <cell r="BF124">
            <v>0</v>
          </cell>
        </row>
        <row r="125">
          <cell r="A125" t="str">
            <v>BOGAR</v>
          </cell>
          <cell r="B125">
            <v>40706</v>
          </cell>
          <cell r="C125" t="str">
            <v>B.GOB.NAC. LIBOR U$S 3/8/12 (BODEN 2012)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BB125">
            <v>69</v>
          </cell>
          <cell r="BC125">
            <v>0</v>
          </cell>
          <cell r="BD125">
            <v>0</v>
          </cell>
          <cell r="BE125">
            <v>0</v>
          </cell>
          <cell r="BF125">
            <v>1.1469</v>
          </cell>
        </row>
        <row r="126">
          <cell r="A126" t="str">
            <v>LETR</v>
          </cell>
          <cell r="B126">
            <v>5037</v>
          </cell>
          <cell r="C126" t="str">
            <v>BODEN EN $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84.86357800000093</v>
          </cell>
          <cell r="BB126">
            <v>444.64021279999969</v>
          </cell>
          <cell r="BC126">
            <v>231.46929390000088</v>
          </cell>
          <cell r="BD126">
            <v>109.67253590000038</v>
          </cell>
          <cell r="BE126">
            <v>121.03743870000019</v>
          </cell>
          <cell r="BF126">
            <v>99.16651739999962</v>
          </cell>
        </row>
        <row r="127">
          <cell r="A127" t="str">
            <v>BD08-UCP</v>
          </cell>
          <cell r="B127">
            <v>5038</v>
          </cell>
          <cell r="C127" t="str">
            <v>BONOS DEL GOBIERNO NACIONAL $ 2% 2008 CG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276.68740300000093</v>
          </cell>
          <cell r="BB127">
            <v>441.11528779999969</v>
          </cell>
          <cell r="BC127">
            <v>227.94436890000088</v>
          </cell>
          <cell r="BD127">
            <v>109.61009840000038</v>
          </cell>
          <cell r="BE127">
            <v>119.19375120000019</v>
          </cell>
          <cell r="BF127">
            <v>98.560617399999614</v>
          </cell>
        </row>
        <row r="128">
          <cell r="B128">
            <v>2488</v>
          </cell>
          <cell r="C128" t="str">
            <v>BONOS DEL GOBIERNO NACIONAL $ 2% 2008 CG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276.68740300000093</v>
          </cell>
          <cell r="BB128">
            <v>436.11528779999969</v>
          </cell>
          <cell r="BC128">
            <v>227.94436890000088</v>
          </cell>
          <cell r="BD128">
            <v>109.61009840000038</v>
          </cell>
          <cell r="BE128">
            <v>119.19375120000019</v>
          </cell>
          <cell r="BF128">
            <v>98.560617399999614</v>
          </cell>
        </row>
        <row r="129">
          <cell r="B129">
            <v>40248</v>
          </cell>
          <cell r="C129" t="str">
            <v xml:space="preserve">BONOS DEL GOBIERNO NACIONAL $ 2 % 2008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BA129">
            <v>0</v>
          </cell>
          <cell r="BB129">
            <v>5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</row>
        <row r="130">
          <cell r="A130" t="str">
            <v>BD07-I $</v>
          </cell>
          <cell r="B130">
            <v>5425</v>
          </cell>
          <cell r="C130" t="str">
            <v xml:space="preserve">B.GOB.NAC. $ 2 % V.3/2/07 (BODEN 2007)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8.1761749999999829</v>
          </cell>
          <cell r="BB130">
            <v>3.5249250000000001</v>
          </cell>
          <cell r="BC130">
            <v>3.5249250000000001</v>
          </cell>
          <cell r="BD130">
            <v>6.24375E-2</v>
          </cell>
          <cell r="BE130">
            <v>1.8436874999999999</v>
          </cell>
          <cell r="BF130">
            <v>0.60589999999999999</v>
          </cell>
        </row>
        <row r="131">
          <cell r="A131" t="str">
            <v>BOGAR</v>
          </cell>
          <cell r="B131">
            <v>2405</v>
          </cell>
          <cell r="C131" t="str">
            <v>BONOS GARANTIZADOS DECRETO 1579/02 $ ESC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  <cell r="BA131">
            <v>170.80457699999897</v>
          </cell>
          <cell r="BB131">
            <v>225.660392</v>
          </cell>
          <cell r="BC131">
            <v>190.48984100000001</v>
          </cell>
          <cell r="BD131">
            <v>171.015533</v>
          </cell>
          <cell r="BE131">
            <v>150.60579899999999</v>
          </cell>
          <cell r="BF131">
            <v>99.856997880004883</v>
          </cell>
        </row>
        <row r="132">
          <cell r="A132" t="str">
            <v>LETR</v>
          </cell>
          <cell r="B132">
            <v>0</v>
          </cell>
          <cell r="C132" t="str">
            <v>LETRAS ESPECIALES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</row>
        <row r="133">
          <cell r="A133" t="str">
            <v>LE$</v>
          </cell>
          <cell r="B133">
            <v>5638</v>
          </cell>
          <cell r="C133" t="str">
            <v>LETRAS DEL TESORO en Pesos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68.459999999999994</v>
          </cell>
          <cell r="Y133">
            <v>82.35</v>
          </cell>
          <cell r="Z133">
            <v>121.312</v>
          </cell>
          <cell r="AA133">
            <v>154.42400000000001</v>
          </cell>
          <cell r="AB133">
            <v>246.50900000000001</v>
          </cell>
          <cell r="AC133">
            <v>245.92</v>
          </cell>
          <cell r="AD133">
            <v>0.03</v>
          </cell>
          <cell r="AE133">
            <v>1.234</v>
          </cell>
          <cell r="AF133">
            <v>0.3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6.3109999999999982</v>
          </cell>
          <cell r="AX133">
            <v>61.015000000000015</v>
          </cell>
          <cell r="AY133">
            <v>49.758000000000003</v>
          </cell>
          <cell r="AZ133">
            <v>50.276000000000018</v>
          </cell>
          <cell r="BA133">
            <v>68.855688000000015</v>
          </cell>
          <cell r="BB133">
            <v>105.347776</v>
          </cell>
          <cell r="BC133">
            <v>1.246</v>
          </cell>
          <cell r="BD133">
            <v>0.69599999999999995</v>
          </cell>
          <cell r="BE133">
            <v>1</v>
          </cell>
          <cell r="BF133">
            <v>1</v>
          </cell>
        </row>
        <row r="134">
          <cell r="B134">
            <v>5005</v>
          </cell>
          <cell r="C134" t="str">
            <v xml:space="preserve">LETRAS DEL TESORO $ VTO. 17/01/97  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68.459999999999994</v>
          </cell>
          <cell r="Y134">
            <v>53.4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</row>
        <row r="135">
          <cell r="B135" t="str">
            <v>5009a</v>
          </cell>
          <cell r="C135" t="str">
            <v xml:space="preserve">LETRAS DEL TESORO $ VTO. 14/02/97   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8.95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</row>
        <row r="136">
          <cell r="B136" t="str">
            <v>5013a</v>
          </cell>
          <cell r="C136" t="str">
            <v xml:space="preserve">LETRAS DEL TESORO $ VTO. 18/4/97   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17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</row>
        <row r="137">
          <cell r="B137" t="str">
            <v>5014a</v>
          </cell>
          <cell r="C137" t="str">
            <v xml:space="preserve">LETRAS DEL TESORO $ VTO. 18/7/97  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44.311999999999998</v>
          </cell>
          <cell r="AA137">
            <v>18.100000000000001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</row>
        <row r="138">
          <cell r="A138" t="str">
            <v>LEBACU$</v>
          </cell>
          <cell r="B138">
            <v>5019</v>
          </cell>
          <cell r="C138" t="str">
            <v xml:space="preserve">LETRAS DEL TESORO $ VTO. 15/8/97   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.99399999999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</row>
        <row r="139">
          <cell r="B139">
            <v>5021</v>
          </cell>
          <cell r="C139" t="str">
            <v xml:space="preserve">LETRAS DEL TESORO $ VTO. 19/09/97  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</row>
        <row r="140">
          <cell r="B140">
            <v>5023</v>
          </cell>
          <cell r="C140" t="str">
            <v xml:space="preserve">LETRAS DEL TESORO $ VTO. 17/10/97  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1.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</row>
        <row r="141">
          <cell r="B141">
            <v>5025</v>
          </cell>
          <cell r="C141" t="str">
            <v xml:space="preserve">LETRAS DEL TESORO $ VTO. 14/11/97  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5.6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</row>
        <row r="142">
          <cell r="B142">
            <v>5027</v>
          </cell>
          <cell r="C142" t="str">
            <v xml:space="preserve">LETRAS DEL TESORO $ VTO. 19/12/97 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26.26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</row>
        <row r="143">
          <cell r="A143" t="str">
            <v>LEU$</v>
          </cell>
          <cell r="B143">
            <v>5024</v>
          </cell>
          <cell r="C143" t="str">
            <v xml:space="preserve">LETRAS DEL TESORO $ VTO. 16/01/98  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6.5869999999999997</v>
          </cell>
          <cell r="AC143">
            <v>59.32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</row>
        <row r="144">
          <cell r="B144">
            <v>5018</v>
          </cell>
          <cell r="C144" t="str">
            <v xml:space="preserve">LETRAS DEL TESORO $ VTO.20/03/98     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60</v>
          </cell>
          <cell r="AA144">
            <v>133.33000000000001</v>
          </cell>
          <cell r="AB144">
            <v>206.56200000000001</v>
          </cell>
          <cell r="AC144">
            <v>186.6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5">
          <cell r="A145" t="str">
            <v>LEBAC$</v>
          </cell>
          <cell r="B145">
            <v>5035</v>
          </cell>
          <cell r="C145" t="str">
            <v xml:space="preserve">LETRAS DEL TESORO $ VTO. 19/06/98  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.03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</row>
        <row r="146">
          <cell r="B146">
            <v>5037</v>
          </cell>
          <cell r="C146" t="str">
            <v xml:space="preserve">LETRAS DEL TESORO $ VTO. 17/07/98  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254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</row>
        <row r="147">
          <cell r="B147">
            <v>5038</v>
          </cell>
          <cell r="C147" t="str">
            <v xml:space="preserve">LETRAS DEL TESORO $ VTO. 14-08-98  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65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B148">
            <v>5040</v>
          </cell>
          <cell r="C148" t="str">
            <v xml:space="preserve">LETRAS DEL TESORO $ VTO. 18/9/98   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33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</row>
        <row r="149">
          <cell r="B149">
            <v>5044</v>
          </cell>
          <cell r="C149" t="str">
            <v xml:space="preserve">LETRAS TESORO $ VTO. 13-11-98       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.31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</row>
        <row r="150">
          <cell r="B150">
            <v>5111</v>
          </cell>
          <cell r="C150" t="str">
            <v xml:space="preserve">LETRAS DEL TESORO $ VTO. 14/05/02  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</v>
          </cell>
          <cell r="BF150">
            <v>1</v>
          </cell>
        </row>
        <row r="151">
          <cell r="A151" t="str">
            <v>LEBAC$</v>
          </cell>
          <cell r="B151">
            <v>5684</v>
          </cell>
          <cell r="C151" t="str">
            <v>LETRAS DEL BCRA en Pesos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.15</v>
          </cell>
          <cell r="AV151">
            <v>20.239000000000004</v>
          </cell>
          <cell r="AW151">
            <v>6.3109999999999982</v>
          </cell>
          <cell r="AX151">
            <v>61.015000000000015</v>
          </cell>
          <cell r="AY151">
            <v>49.758000000000003</v>
          </cell>
          <cell r="AZ151">
            <v>50.276000000000018</v>
          </cell>
          <cell r="BA151">
            <v>68.855688000000015</v>
          </cell>
          <cell r="BB151">
            <v>105.347776</v>
          </cell>
          <cell r="BC151">
            <v>1.246</v>
          </cell>
          <cell r="BD151">
            <v>0.69599999999999995</v>
          </cell>
          <cell r="BE151">
            <v>0</v>
          </cell>
          <cell r="BF151">
            <v>0</v>
          </cell>
        </row>
        <row r="152">
          <cell r="B152">
            <v>5553</v>
          </cell>
          <cell r="C152" t="str">
            <v xml:space="preserve">LETRAS DEL B.C.R.A. $ VTO.03/07/02   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.15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</row>
        <row r="153">
          <cell r="B153">
            <v>5611</v>
          </cell>
          <cell r="C153" t="str">
            <v>LETRAS DEL BCRA $ V.22/11/02(AJUST.X CER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7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</row>
        <row r="154">
          <cell r="B154">
            <v>5614</v>
          </cell>
          <cell r="C154" t="str">
            <v>LETRAS DEL BCRA $ V.27/11/02(AJUST.X CER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</row>
        <row r="155">
          <cell r="B155">
            <v>5620</v>
          </cell>
          <cell r="C155" t="str">
            <v xml:space="preserve">LETRAS DEL B.C.R.A. $ VTO. 02/10/02 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.29299999999999926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</row>
        <row r="156">
          <cell r="A156" t="str">
            <v>LEU$</v>
          </cell>
          <cell r="B156">
            <v>5625</v>
          </cell>
          <cell r="C156" t="str">
            <v xml:space="preserve">LETRAS DEL B.C.R.A. $ VTO. 04/10/02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.36500000000000199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</row>
        <row r="157">
          <cell r="B157">
            <v>5626</v>
          </cell>
          <cell r="C157" t="str">
            <v xml:space="preserve">LETRAS DEL BCRA $ V.06/12/02(AJUS.X CER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3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</row>
        <row r="158">
          <cell r="B158">
            <v>5628</v>
          </cell>
          <cell r="C158" t="str">
            <v xml:space="preserve">LETRAS DEL B.C.R.A. $ VTO. 09/10/02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6.17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</row>
        <row r="159">
          <cell r="B159">
            <v>5631</v>
          </cell>
          <cell r="C159" t="str">
            <v xml:space="preserve">LETRAS DEL B.C.R.A. $ VTO 11/10/02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3.18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</row>
        <row r="160">
          <cell r="B160">
            <v>5634</v>
          </cell>
          <cell r="C160" t="str">
            <v xml:space="preserve">LETRAS DEL B.C.R.A. $ VTO.16/10/02 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</row>
        <row r="161">
          <cell r="B161">
            <v>5637</v>
          </cell>
          <cell r="C161" t="str">
            <v xml:space="preserve">LETRAS DEL B.C.R.A $ VTO. 18/10/02 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</row>
        <row r="162">
          <cell r="B162">
            <v>5638</v>
          </cell>
          <cell r="C162" t="str">
            <v xml:space="preserve">LETRAS DEL B.C.R.A. $ VTO. 15/11/02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</row>
        <row r="163">
          <cell r="A163" t="str">
            <v>LEBACU$</v>
          </cell>
          <cell r="B163">
            <v>5640</v>
          </cell>
          <cell r="C163" t="str">
            <v xml:space="preserve">LETRAS DEL B.C.R.A. $ VTO. 23/10/02     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.11099999999999977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</row>
        <row r="164">
          <cell r="A164" t="str">
            <v>LEBACU$</v>
          </cell>
          <cell r="B164">
            <v>5641</v>
          </cell>
          <cell r="C164" t="str">
            <v xml:space="preserve">LETRAS DEL B.C.R.A. $  VTO. 20/11/02    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.12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</row>
        <row r="165">
          <cell r="B165">
            <v>5644</v>
          </cell>
          <cell r="C165" t="str">
            <v xml:space="preserve">LETRAS DEL B.C.R.A. $ VTO. 25/10/02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</row>
        <row r="166">
          <cell r="A166" t="str">
            <v>LEBACU$</v>
          </cell>
          <cell r="B166">
            <v>5645</v>
          </cell>
          <cell r="C166" t="str">
            <v xml:space="preserve">LETRAS DEL B.C.R.A $ VTO. 22/11/02      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</row>
        <row r="167">
          <cell r="B167">
            <v>5665</v>
          </cell>
          <cell r="C167" t="str">
            <v xml:space="preserve">LETRAS DEL B.C.R.A. $ VTO. 10/01/03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3.9999999999999147E-2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A168" t="str">
            <v>LEU$</v>
          </cell>
          <cell r="B168">
            <v>5668</v>
          </cell>
          <cell r="C168" t="str">
            <v xml:space="preserve">LETRAS DEL B.C.R.A. $ VTO. 15/01/03     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5.5999999999999162E-2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A169" t="str">
            <v>LEU$</v>
          </cell>
          <cell r="B169">
            <v>5679</v>
          </cell>
          <cell r="C169" t="str">
            <v xml:space="preserve">LETRAS DEL B.C.R.A. $ VTO. 30/04/03     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1.2830000000000013</v>
          </cell>
          <cell r="AX169">
            <v>1.2830000000000013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B170">
            <v>5683</v>
          </cell>
          <cell r="C170" t="str">
            <v xml:space="preserve">LETRAS DEL B.C.R.A. $ VTO. 24/01/03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.39999999999999858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A171" t="str">
            <v>LEU$</v>
          </cell>
          <cell r="B171">
            <v>5684</v>
          </cell>
          <cell r="C171" t="str">
            <v xml:space="preserve">LETRAS DEL B.C.R.A $ VTO. 02/05/03      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.82</v>
          </cell>
          <cell r="AX171">
            <v>0.82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B172">
            <v>5692</v>
          </cell>
          <cell r="C172" t="str">
            <v xml:space="preserve">LETRAS DEL B.C.R.A. $ VTO. 09/05/03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1.1499999999999999</v>
          </cell>
          <cell r="AX172">
            <v>4.7699999999999996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A173" t="str">
            <v>LEU$</v>
          </cell>
          <cell r="B173">
            <v>5696</v>
          </cell>
          <cell r="C173" t="str">
            <v xml:space="preserve">LETRAS DEL B.C.R.A. $ VTO. 14/05/2003  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.13100000000000023</v>
          </cell>
          <cell r="AX173">
            <v>0.14000000000000057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B174">
            <v>5700</v>
          </cell>
          <cell r="C174" t="str">
            <v xml:space="preserve">LETRAS DEL B.C.R.A. $ VTO. 16/05/03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.3</v>
          </cell>
          <cell r="AX174">
            <v>1.3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</row>
        <row r="175">
          <cell r="A175" t="str">
            <v>x</v>
          </cell>
          <cell r="B175">
            <v>45518</v>
          </cell>
          <cell r="C175" t="str">
            <v xml:space="preserve">LETRAS DEL B.C.R.A. $ VTO. 30/05/03     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1.3000000000000012E-2</v>
          </cell>
          <cell r="AX175">
            <v>3.669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A176" t="str">
            <v>x</v>
          </cell>
          <cell r="B176">
            <v>45532</v>
          </cell>
          <cell r="C176" t="str">
            <v xml:space="preserve">LETRAS DEL B.C.R.A. $ VTO. 11/06/03 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.31800000000000139</v>
          </cell>
          <cell r="AX176">
            <v>0.31799999999999784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A177" t="str">
            <v>TITULOS GOBIERNOS LOCALES</v>
          </cell>
          <cell r="B177">
            <v>45537</v>
          </cell>
          <cell r="C177" t="str">
            <v xml:space="preserve">LETRAS DEL B.C.R.A. $ VTO. 18/06/03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.315</v>
          </cell>
          <cell r="AX177">
            <v>0.315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A178" t="str">
            <v>x</v>
          </cell>
          <cell r="B178">
            <v>45541</v>
          </cell>
          <cell r="C178" t="str">
            <v xml:space="preserve">LETRAS DEL B.C.R.A $ VTO. 17/09/2003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.48</v>
          </cell>
          <cell r="AX178">
            <v>0.48</v>
          </cell>
          <cell r="AY178">
            <v>0.48000000000000398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</row>
        <row r="179">
          <cell r="A179" t="str">
            <v>BPRV</v>
          </cell>
          <cell r="B179">
            <v>45543</v>
          </cell>
          <cell r="C179" t="str">
            <v xml:space="preserve">LETRAS DEL B.C.R.A. $ VTO. 25/06/03     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4.9999999999990052E-3</v>
          </cell>
          <cell r="AX179">
            <v>5.000000000002558E-3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B180">
            <v>5689</v>
          </cell>
          <cell r="C180" t="str">
            <v>LETRAS DEL B.C.R.A $ VTO. 07/05/03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X180">
            <v>1.3000000000001677E-2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45538</v>
          </cell>
          <cell r="C181" t="str">
            <v>LETRAS DEL B.C.R.A. $ VTO. 12/09/03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X181">
            <v>7.4</v>
          </cell>
          <cell r="AY181">
            <v>7.4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B182">
            <v>45546</v>
          </cell>
          <cell r="C182" t="str">
            <v>LETRAS DEL B.C.R.A. $ VTO. 27/06/03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X182">
            <v>3.7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B183">
            <v>45552</v>
          </cell>
          <cell r="C183" t="str">
            <v>LETRA DEL B.C.R.A. $ VTO. 10/07/03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X183">
            <v>3.0000000000000249E-2</v>
          </cell>
          <cell r="AY183">
            <v>2.9999999999999361E-2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</row>
        <row r="184">
          <cell r="A184" t="str">
            <v>LEBACU$</v>
          </cell>
          <cell r="B184">
            <v>45555</v>
          </cell>
          <cell r="C184" t="str">
            <v>LETRAS DEL B.C.R.A. $ VTO. 11/07/03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X184">
            <v>3.4000000000000057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</row>
        <row r="185">
          <cell r="B185">
            <v>45558</v>
          </cell>
          <cell r="C185" t="str">
            <v xml:space="preserve">LETRAS DEL B.C.R.A. $ VTO. 14/01/04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BA185">
            <v>2.8338679999999954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</row>
        <row r="186">
          <cell r="B186">
            <v>45559</v>
          </cell>
          <cell r="C186" t="str">
            <v>LETRAS DEL B.C.R.A $ VTO. 30/07/03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X186">
            <v>7.5</v>
          </cell>
          <cell r="AY186">
            <v>7.5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</row>
        <row r="187">
          <cell r="B187">
            <v>45566</v>
          </cell>
          <cell r="C187" t="str">
            <v>LETRAS DEL B.C.R.A. $ VTO. 13/08/2003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X187">
            <v>2.200000000000002E-2</v>
          </cell>
          <cell r="AY187">
            <v>2.1999999999999797E-2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</row>
        <row r="188">
          <cell r="B188">
            <v>45571</v>
          </cell>
          <cell r="C188" t="str">
            <v>LETRAS DEL B.C.R.A. $ VTO 18/07/03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X188">
            <v>7.2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A189" t="str">
            <v>LEU$</v>
          </cell>
          <cell r="B189">
            <v>45572</v>
          </cell>
          <cell r="C189" t="str">
            <v>LETRAS DEL B.C.R.A. $ VTO 20/08/03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X189">
            <v>0.15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B190">
            <v>45579</v>
          </cell>
          <cell r="C190" t="str">
            <v>LETRAS DEL B.C.R.A. $ VTO 27/08/03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X190">
            <v>0.5</v>
          </cell>
          <cell r="AY190">
            <v>0.5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B191">
            <v>45596</v>
          </cell>
          <cell r="C191" t="str">
            <v>LETRAS DEL BCRA $ VTO.15/08/03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X191">
            <v>3.5</v>
          </cell>
          <cell r="AY191">
            <v>3.5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B192">
            <v>45598</v>
          </cell>
          <cell r="C192" t="str">
            <v>LETRAS DEL B.C.R.A. $ VTO.17/03/04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X192">
            <v>14.5</v>
          </cell>
          <cell r="AY192">
            <v>18.399999999999999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</row>
        <row r="193">
          <cell r="B193">
            <v>45593</v>
          </cell>
          <cell r="C193" t="str">
            <v xml:space="preserve">LETRAS DEL BCRA $ VTO.20/2/04 AJUST.CER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X193">
            <v>0</v>
          </cell>
          <cell r="AY193">
            <v>1.3260000000000005</v>
          </cell>
          <cell r="AZ193">
            <v>6.5260000000000034</v>
          </cell>
          <cell r="BA193">
            <v>1.3260000000000005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B194">
            <v>45606</v>
          </cell>
          <cell r="C194" t="str">
            <v xml:space="preserve">LETRAS DEL B.C.R.A. $ VTO. 08/10/04  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BA194">
            <v>0.69600000000002638</v>
          </cell>
          <cell r="BB194">
            <v>0.69599999999999995</v>
          </cell>
          <cell r="BC194">
            <v>0.69599999999999995</v>
          </cell>
          <cell r="BD194">
            <v>0.69599999999999995</v>
          </cell>
          <cell r="BE194">
            <v>0</v>
          </cell>
          <cell r="BF194">
            <v>0</v>
          </cell>
        </row>
        <row r="195">
          <cell r="B195">
            <v>45608</v>
          </cell>
          <cell r="C195" t="str">
            <v>LETRAS DEL BCRA $ VTO.08/10/04 AJUST.CER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X195">
            <v>0</v>
          </cell>
          <cell r="AY195">
            <v>10.6</v>
          </cell>
          <cell r="AZ195">
            <v>4.5500000000000114</v>
          </cell>
          <cell r="BA195">
            <v>10.6</v>
          </cell>
          <cell r="BB195">
            <v>0</v>
          </cell>
          <cell r="BC195">
            <v>0.55000000000000004</v>
          </cell>
          <cell r="BD195">
            <v>0</v>
          </cell>
          <cell r="BE195">
            <v>0</v>
          </cell>
          <cell r="BF195">
            <v>0</v>
          </cell>
        </row>
        <row r="196">
          <cell r="B196">
            <v>45614</v>
          </cell>
          <cell r="C196" t="str">
            <v xml:space="preserve">LETRAS DEL B.C.R.A. $ VTO.30/06/2004 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BA196">
            <v>11.99982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</row>
        <row r="197">
          <cell r="B197">
            <v>45619</v>
          </cell>
          <cell r="C197" t="str">
            <v xml:space="preserve">LETRAS DEL B.C.R.A. $ VTO. 14/07/04  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Z197">
            <v>10.6</v>
          </cell>
          <cell r="BA197">
            <v>35.799999999999997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B198">
            <v>45620</v>
          </cell>
          <cell r="C198" t="str">
            <v xml:space="preserve">LETRAS DEL B.C.R.A. $ VTO. 17/12/04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</row>
        <row r="199">
          <cell r="B199">
            <v>45621</v>
          </cell>
          <cell r="C199" t="str">
            <v>LETRAS DEL BCRA $ VTO.14/07/04 AJUST CER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</row>
        <row r="200">
          <cell r="B200">
            <v>45622</v>
          </cell>
          <cell r="C200" t="str">
            <v>LETRAS DEL BCRA $ VTO.17/12/04 AJUST CER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</row>
        <row r="201">
          <cell r="A201" t="str">
            <v>LEBACU$</v>
          </cell>
          <cell r="B201">
            <v>45628</v>
          </cell>
          <cell r="C201" t="str">
            <v xml:space="preserve">LETRAS DEL B.C.R.A. $ VTO. 17/10/2003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</row>
        <row r="202">
          <cell r="B202">
            <v>45637</v>
          </cell>
          <cell r="C202" t="str">
            <v xml:space="preserve">LETRAS DEL B.C.R.A. $ VTO. 29/09/2004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BA202">
            <v>4.25</v>
          </cell>
          <cell r="BB202">
            <v>0.4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</row>
        <row r="203">
          <cell r="B203">
            <v>45629</v>
          </cell>
          <cell r="C203" t="str">
            <v xml:space="preserve">LETRAS DEL B.C.R.A. $ VTO.27/08/2004 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Z203">
            <v>28.6</v>
          </cell>
          <cell r="BA203">
            <v>1.3499999999999943</v>
          </cell>
          <cell r="BB203">
            <v>25.4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</row>
        <row r="204">
          <cell r="B204">
            <v>45665</v>
          </cell>
          <cell r="C204" t="str">
            <v xml:space="preserve">LETRAS DEL BCRA $ VTO. 10/08/05   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BA204">
            <v>0</v>
          </cell>
          <cell r="BB204">
            <v>11.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</row>
        <row r="205">
          <cell r="B205">
            <v>45666</v>
          </cell>
          <cell r="C205" t="str">
            <v>LETRAS DEL BCRA $ VTO.10/08/05 (AJU.CER)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BA205">
            <v>0</v>
          </cell>
          <cell r="BB205">
            <v>1.9999999999999999E-6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</row>
        <row r="206">
          <cell r="A206" t="str">
            <v>LEU$</v>
          </cell>
          <cell r="B206">
            <v>45670</v>
          </cell>
          <cell r="C206" t="str">
            <v xml:space="preserve">LETRAS DEL B.C.R.A. $ VTO. 22/03/06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BA206">
            <v>0</v>
          </cell>
          <cell r="BB206">
            <v>67.051773999999995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</row>
        <row r="207">
          <cell r="A207" t="str">
            <v>LEBACU$</v>
          </cell>
          <cell r="B207">
            <v>5077</v>
          </cell>
          <cell r="C207" t="str">
            <v>LETRAS DEL BCRA en Dólares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</row>
        <row r="208">
          <cell r="B208">
            <v>5633</v>
          </cell>
          <cell r="C208" t="str">
            <v xml:space="preserve">LETRAS DEL B.C.R.A. U$S VTO. 02/10/02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</row>
        <row r="209">
          <cell r="B209">
            <v>5636</v>
          </cell>
          <cell r="C209" t="str">
            <v xml:space="preserve">LETRAS DEL B.C.R.A. U$S VTO. 04/10/02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</row>
        <row r="210">
          <cell r="B210">
            <v>5642</v>
          </cell>
          <cell r="C210" t="str">
            <v xml:space="preserve">LETRAS DEL B.C.R.A. U$S VTO.09/10/02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</row>
        <row r="211">
          <cell r="B211">
            <v>5646</v>
          </cell>
          <cell r="C211" t="str">
            <v xml:space="preserve">LETRAS DEL B.C.R.A U$S VTO. 11/10/02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</row>
        <row r="212">
          <cell r="A212" t="str">
            <v>LEU$</v>
          </cell>
          <cell r="B212">
            <v>5082</v>
          </cell>
          <cell r="C212" t="str">
            <v>LETRAS DEL TESORO en Dólares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45.8</v>
          </cell>
          <cell r="Y212">
            <v>164.21600000000001</v>
          </cell>
          <cell r="Z212">
            <v>163.08100000000002</v>
          </cell>
          <cell r="AA212">
            <v>149.13900000000001</v>
          </cell>
          <cell r="AB212">
            <v>176.941</v>
          </cell>
          <cell r="AC212">
            <v>207.36200000000002</v>
          </cell>
          <cell r="AD212">
            <v>367.07299999999998</v>
          </cell>
          <cell r="AE212">
            <v>324.50599999999997</v>
          </cell>
          <cell r="AF212">
            <v>441.55899999999997</v>
          </cell>
          <cell r="AG212">
            <v>741.66199999999992</v>
          </cell>
          <cell r="AH212">
            <v>724.98500000000001</v>
          </cell>
          <cell r="AI212">
            <v>616.85</v>
          </cell>
          <cell r="AJ212">
            <v>496.25</v>
          </cell>
          <cell r="AK212">
            <v>691.53400000000011</v>
          </cell>
          <cell r="AL212">
            <v>794.07799999999997</v>
          </cell>
          <cell r="AM212">
            <v>986.34800000000007</v>
          </cell>
          <cell r="AN212">
            <v>1159.2486450052136</v>
          </cell>
          <cell r="AO212">
            <v>1188.7826000000002</v>
          </cell>
          <cell r="AP212">
            <v>951.91570999999976</v>
          </cell>
          <cell r="AQ212">
            <v>717.90620100000001</v>
          </cell>
          <cell r="AR212">
            <v>195.84242</v>
          </cell>
          <cell r="AS212">
            <v>34.551022000000003</v>
          </cell>
          <cell r="AT212">
            <v>37.142679000000001</v>
          </cell>
          <cell r="AU212">
            <v>42.821579999999997</v>
          </cell>
          <cell r="AV212">
            <v>40.448190999999966</v>
          </cell>
          <cell r="AW212">
            <v>39.117325000000093</v>
          </cell>
          <cell r="AX212">
            <v>38.919990000000055</v>
          </cell>
          <cell r="AY212">
            <v>39.296611000000013</v>
          </cell>
          <cell r="AZ212">
            <v>38.51743299999999</v>
          </cell>
          <cell r="BA212">
            <v>38.466700000000024</v>
          </cell>
          <cell r="BB212">
            <v>38.632400000000004</v>
          </cell>
          <cell r="BC212">
            <v>46.562353999999999</v>
          </cell>
          <cell r="BD212">
            <v>47.154220000000002</v>
          </cell>
          <cell r="BE212">
            <v>30.907153000000005</v>
          </cell>
          <cell r="BF212">
            <v>0</v>
          </cell>
        </row>
        <row r="213">
          <cell r="B213">
            <v>5007</v>
          </cell>
          <cell r="C213" t="str">
            <v xml:space="preserve">LETRAS DEL TESORO U$S VTO. 14/02/97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45.8</v>
          </cell>
          <cell r="Y213">
            <v>35.33100000000000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</row>
        <row r="214">
          <cell r="B214">
            <v>5011</v>
          </cell>
          <cell r="C214" t="str">
            <v xml:space="preserve">LETRAS DEL TESORO U$S VTO. 16/05/97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57.75</v>
          </cell>
          <cell r="Z214">
            <v>58.953000000000003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</row>
        <row r="215">
          <cell r="B215" t="str">
            <v>5016a</v>
          </cell>
          <cell r="C215" t="str">
            <v xml:space="preserve">LETRAS DEL TESORO U$S V.15/8/97   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47</v>
          </cell>
          <cell r="AA215">
            <v>30.253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</row>
        <row r="216">
          <cell r="B216">
            <v>5010</v>
          </cell>
          <cell r="C216" t="str">
            <v xml:space="preserve">LETRAS DEL TESORO U$S VTO. 17/10/97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71.135000000000005</v>
          </cell>
          <cell r="Z216">
            <v>57.128</v>
          </cell>
          <cell r="AA216">
            <v>69.885999999999996</v>
          </cell>
          <cell r="AB216">
            <v>95.941000000000003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</row>
        <row r="217">
          <cell r="B217">
            <v>5020</v>
          </cell>
          <cell r="C217" t="str">
            <v xml:space="preserve">LETRAS DEL TESORO U$S VTO. 14/11/97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49</v>
          </cell>
          <cell r="AB217">
            <v>48.5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</row>
        <row r="218">
          <cell r="B218">
            <v>5022</v>
          </cell>
          <cell r="C218" t="str">
            <v xml:space="preserve">LETRAS DEL TESORO U$S VTO. 19/12/97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19.5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</row>
        <row r="219">
          <cell r="B219">
            <v>5026</v>
          </cell>
          <cell r="C219" t="str">
            <v xml:space="preserve">LETRAS DEL TESORO U$S VTO. 13/02/1998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13</v>
          </cell>
          <cell r="AC219">
            <v>26.451000000000001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</row>
        <row r="220">
          <cell r="B220">
            <v>5030</v>
          </cell>
          <cell r="C220" t="str">
            <v xml:space="preserve">LETRAS DEL TESORO U$S VTO. 20/03/98  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5.92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</row>
        <row r="221">
          <cell r="B221">
            <v>5032</v>
          </cell>
          <cell r="C221" t="str">
            <v xml:space="preserve">LETRAS DEL TESORO U$S VTO. 17/04/98 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32.363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</row>
        <row r="222">
          <cell r="B222">
            <v>5029</v>
          </cell>
          <cell r="C222" t="str">
            <v xml:space="preserve">LETRAS DEL TESORO U$S VTO. 15/05/1998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53.034999999999997</v>
          </cell>
          <cell r="AD222">
            <v>74.543999999999997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</row>
        <row r="223">
          <cell r="A223" t="str">
            <v>x</v>
          </cell>
          <cell r="B223">
            <v>5031</v>
          </cell>
          <cell r="C223" t="str">
            <v xml:space="preserve">LETRAS DEL TESORO U$S VTO. 19/06/98  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31.135000000000002</v>
          </cell>
          <cell r="AD223">
            <v>55.71099999999999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</row>
        <row r="224">
          <cell r="A224" t="str">
            <v>TITULOS GOBIERNOS LOCALES</v>
          </cell>
          <cell r="B224">
            <v>5033</v>
          </cell>
          <cell r="C224" t="str">
            <v xml:space="preserve">LETRAS DEL TESORO U$S VTO. 17/07/98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28.937999999999999</v>
          </cell>
          <cell r="AE224">
            <v>30.591000000000001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</row>
        <row r="225">
          <cell r="A225" t="str">
            <v>x</v>
          </cell>
          <cell r="B225">
            <v>5034</v>
          </cell>
          <cell r="C225" t="str">
            <v xml:space="preserve">LETRAS DEL TESORO EN U$S VTO. 14/08/98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5.947000000000003</v>
          </cell>
          <cell r="AE225">
            <v>76.20099999999999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</row>
        <row r="226">
          <cell r="A226" t="str">
            <v>BPRV</v>
          </cell>
          <cell r="B226">
            <v>5028</v>
          </cell>
          <cell r="C226" t="str">
            <v xml:space="preserve">LETRAS DEL TESORO U$S VTO.16-10-98  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90.820999999999998</v>
          </cell>
          <cell r="AD226">
            <v>88.47</v>
          </cell>
          <cell r="AE226">
            <v>58.969000000000001</v>
          </cell>
          <cell r="AF226">
            <v>147.05799999999999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</row>
        <row r="227">
          <cell r="B227">
            <v>5039</v>
          </cell>
          <cell r="C227" t="str">
            <v xml:space="preserve">LETRAS DEL TESORO U$S VTO. 13-11-98   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36.299999999999997</v>
          </cell>
          <cell r="AF227">
            <v>28.884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</row>
        <row r="228">
          <cell r="B228">
            <v>5041</v>
          </cell>
          <cell r="C228" t="str">
            <v xml:space="preserve">LETRAS DEL TESORO U$S 18/12/98       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32.15</v>
          </cell>
          <cell r="AF228">
            <v>12.151999999999999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</row>
        <row r="229">
          <cell r="B229">
            <v>5036</v>
          </cell>
          <cell r="C229" t="str">
            <v xml:space="preserve">LETRAS DEL TESORO U$S VTO. 19/03/99 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1.1</v>
          </cell>
          <cell r="AE229">
            <v>90.295000000000002</v>
          </cell>
          <cell r="AF229">
            <v>113.82</v>
          </cell>
          <cell r="AG229">
            <v>120.18899999999999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</row>
        <row r="230">
          <cell r="B230">
            <v>5043</v>
          </cell>
          <cell r="C230" t="str">
            <v xml:space="preserve">LETRAS DEL TESORO U$S VTO. 15/01/99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30.858000000000001</v>
          </cell>
          <cell r="AG230">
            <v>105.752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</row>
        <row r="231">
          <cell r="B231">
            <v>5045</v>
          </cell>
          <cell r="C231" t="str">
            <v xml:space="preserve">LETRAS TESORO U$S VTO.12-02-99    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108.78700000000001</v>
          </cell>
          <cell r="AG231">
            <v>221.4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</row>
        <row r="232">
          <cell r="B232">
            <v>5046</v>
          </cell>
          <cell r="C232" t="str">
            <v xml:space="preserve">LETRAS DEL TESORO U$S V.16-4-99      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28.81800000000001</v>
          </cell>
          <cell r="AH232">
            <v>170.042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</row>
        <row r="233">
          <cell r="B233">
            <v>5047</v>
          </cell>
          <cell r="C233" t="str">
            <v xml:space="preserve">LETRAS DEL TESORO U$S VTO.14/05/1999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91.429000000000002</v>
          </cell>
          <cell r="AH233">
            <v>96.933999999999997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</row>
        <row r="234">
          <cell r="B234">
            <v>5048</v>
          </cell>
          <cell r="C234" t="str">
            <v xml:space="preserve">LETRAS DEL TESORO U$S V.18-6-1999    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74.063999999999993</v>
          </cell>
          <cell r="AH234">
            <v>111.613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</row>
        <row r="235">
          <cell r="B235">
            <v>5049</v>
          </cell>
          <cell r="C235" t="str">
            <v xml:space="preserve">LETRAS DEL TESORO U$S VTO.16-07-1999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117.11199999999999</v>
          </cell>
          <cell r="AI235">
            <v>146.965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</row>
        <row r="236">
          <cell r="A236" t="str">
            <v>x</v>
          </cell>
          <cell r="B236">
            <v>5050</v>
          </cell>
          <cell r="C236" t="str">
            <v xml:space="preserve">LETRAS DEL TESORO U$S VTO.13-8-1999  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127.242</v>
          </cell>
          <cell r="AI236">
            <v>168.857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</row>
        <row r="237">
          <cell r="A237" t="str">
            <v>TITULOS GOBIERNOS LOCALES</v>
          </cell>
          <cell r="B237">
            <v>5051</v>
          </cell>
          <cell r="C237" t="str">
            <v xml:space="preserve">LETRAS DEL TESORO U$S V.17-9-1999 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78.664000000000001</v>
          </cell>
          <cell r="AI237">
            <v>124.69499999999999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</row>
        <row r="238">
          <cell r="A238" t="str">
            <v>x</v>
          </cell>
          <cell r="B238">
            <v>5053</v>
          </cell>
          <cell r="C238" t="str">
            <v xml:space="preserve">LETRAS DEL TESORO U$S VTO. 15/10/99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72.471000000000004</v>
          </cell>
          <cell r="AJ238">
            <v>141.68700000000001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</row>
        <row r="239">
          <cell r="A239" t="str">
            <v>BPRV</v>
          </cell>
          <cell r="B239">
            <v>5054</v>
          </cell>
          <cell r="C239" t="str">
            <v xml:space="preserve">LETRAS DEL TESORO U$S VTO.12-11-99      </v>
          </cell>
          <cell r="D239" t="str">
            <v>N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43.600999999999999</v>
          </cell>
          <cell r="AJ239">
            <v>102.556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</row>
        <row r="240">
          <cell r="B240">
            <v>5055</v>
          </cell>
          <cell r="C240" t="str">
            <v xml:space="preserve">LETRAS DEL TESORO U$S VTO. 17/12/99     </v>
          </cell>
          <cell r="D240" t="str">
            <v>N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24.006</v>
          </cell>
          <cell r="AJ240">
            <v>78.263000000000005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</row>
        <row r="241">
          <cell r="B241">
            <v>5056</v>
          </cell>
          <cell r="C241" t="str">
            <v xml:space="preserve">LETRAS DEL TESORO U$S VTO.14-1-2000     </v>
          </cell>
          <cell r="D241" t="str">
            <v>N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53.055</v>
          </cell>
          <cell r="AK241">
            <v>168.47300000000001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</row>
        <row r="242">
          <cell r="B242">
            <v>5057</v>
          </cell>
          <cell r="C242" t="str">
            <v xml:space="preserve">LETRAS DEL TESORO U$S VTO. 11/2/2000    </v>
          </cell>
          <cell r="D242" t="str">
            <v>N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64.278000000000006</v>
          </cell>
          <cell r="AK242">
            <v>91.617000000000004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</row>
        <row r="243">
          <cell r="B243">
            <v>5052</v>
          </cell>
          <cell r="C243" t="str">
            <v xml:space="preserve">LETRAS DEL TESORO U$S V.17-3-2000       </v>
          </cell>
          <cell r="D243" t="str">
            <v>N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23.378</v>
          </cell>
          <cell r="AI243">
            <v>36.255000000000003</v>
          </cell>
          <cell r="AJ243">
            <v>56.411000000000001</v>
          </cell>
          <cell r="AK243">
            <v>113.997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</row>
        <row r="244">
          <cell r="B244">
            <v>5058</v>
          </cell>
          <cell r="C244" t="str">
            <v xml:space="preserve">LETRAS DEL TESORO U$S VTO. 14/04/2000   </v>
          </cell>
          <cell r="D244" t="str">
            <v>N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20.18</v>
          </cell>
          <cell r="AL244">
            <v>141.09899999999999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</row>
        <row r="245">
          <cell r="B245">
            <v>5063</v>
          </cell>
          <cell r="C245" t="str">
            <v xml:space="preserve">LETRAS DEL TESORO U$S VTO. 28/04/2000   </v>
          </cell>
          <cell r="D245" t="str">
            <v>N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38.600999999999999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</row>
        <row r="246">
          <cell r="B246">
            <v>5059</v>
          </cell>
          <cell r="C246" t="str">
            <v xml:space="preserve">LETRAS DEL TESORO U$S VTO. 12/05/2000   </v>
          </cell>
          <cell r="D246" t="str">
            <v>N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54.484999999999999</v>
          </cell>
          <cell r="AL246">
            <v>132.066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</row>
        <row r="247">
          <cell r="A247" t="str">
            <v>x</v>
          </cell>
          <cell r="B247">
            <v>5065</v>
          </cell>
          <cell r="C247" t="str">
            <v xml:space="preserve">LETRAS DEL TESORO U$S V.26-5-2000  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22.018000000000001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</row>
        <row r="248">
          <cell r="A248" t="str">
            <v>x</v>
          </cell>
          <cell r="B248">
            <v>5061</v>
          </cell>
          <cell r="C248" t="str">
            <v xml:space="preserve">LETRAS DEL TESORO U$S VTO. 16/06/2000   </v>
          </cell>
          <cell r="D248" t="str">
            <v>N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56.110999999999997</v>
          </cell>
          <cell r="AL248">
            <v>49.094999999999999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</row>
        <row r="249">
          <cell r="A249" t="str">
            <v>OTROS TITULOS</v>
          </cell>
          <cell r="B249">
            <v>5068</v>
          </cell>
          <cell r="C249" t="str">
            <v xml:space="preserve">LETRAS DEL TESORO U$S VTO. 30/6/2000    </v>
          </cell>
          <cell r="D249" t="str">
            <v>N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9.9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</row>
        <row r="250">
          <cell r="A250" t="str">
            <v>x</v>
          </cell>
          <cell r="B250">
            <v>5062</v>
          </cell>
          <cell r="C250" t="str">
            <v xml:space="preserve">LETRAS DEL TESORO U$S VTO. 14/07/2000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86.525999999999996</v>
          </cell>
          <cell r="AM250">
            <v>126.542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</row>
        <row r="251">
          <cell r="A251" t="str">
            <v>x</v>
          </cell>
          <cell r="B251">
            <v>5070</v>
          </cell>
          <cell r="C251" t="str">
            <v xml:space="preserve">LETRAS DEL TESORO U$S V.28-7-2000  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21.812000000000001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</row>
        <row r="252">
          <cell r="A252" t="str">
            <v>TITULOS GOBIERNOS LOCALES</v>
          </cell>
          <cell r="B252">
            <v>5064</v>
          </cell>
          <cell r="C252" t="str">
            <v xml:space="preserve">LETRAS DEL TESORO U$S VTO. 11/08/2000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110.976</v>
          </cell>
          <cell r="AM252">
            <v>138.57300000000001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</row>
        <row r="253">
          <cell r="A253" t="str">
            <v>x</v>
          </cell>
          <cell r="B253">
            <v>5071</v>
          </cell>
          <cell r="C253" t="str">
            <v xml:space="preserve">LETRAS DEL TESORO U$S VTO. 25/08/2000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52.49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</row>
        <row r="254">
          <cell r="A254" t="str">
            <v>BPRV</v>
          </cell>
          <cell r="B254">
            <v>5066</v>
          </cell>
          <cell r="C254" t="str">
            <v xml:space="preserve">LETRAS DEL TESORO U$S VTO.15-9-2000 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77.284000000000006</v>
          </cell>
          <cell r="AM254">
            <v>96.15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</row>
        <row r="255">
          <cell r="A255" t="str">
            <v>x</v>
          </cell>
          <cell r="B255">
            <v>5073</v>
          </cell>
          <cell r="C255" t="str">
            <v xml:space="preserve">LETRAS DEL TESORO U$S VTO.29-09-2000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72.584999999999994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</row>
        <row r="256">
          <cell r="A256" t="str">
            <v>BPRV</v>
          </cell>
          <cell r="B256">
            <v>5069</v>
          </cell>
          <cell r="C256" t="str">
            <v xml:space="preserve">LETRAS DEL TESORO U$S VTO. 13/10/2000 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139.52099999999999</v>
          </cell>
          <cell r="AN256">
            <v>227.61699999999999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</row>
        <row r="257">
          <cell r="B257">
            <v>5060</v>
          </cell>
          <cell r="C257" t="str">
            <v xml:space="preserve">LETRAS DEL TESORO U$S VTO. 10/11/2000   </v>
          </cell>
          <cell r="D257" t="str">
            <v>N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86.671000000000006</v>
          </cell>
          <cell r="AL257">
            <v>103.364</v>
          </cell>
          <cell r="AM257">
            <v>257.98700000000002</v>
          </cell>
          <cell r="AN257">
            <v>304.56299999999999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B258">
            <v>5067</v>
          </cell>
          <cell r="C258" t="str">
            <v xml:space="preserve">LETRAS DEL TESORO U$S VTO.16-3-2001     </v>
          </cell>
          <cell r="D258" t="str">
            <v>N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23.149000000000001</v>
          </cell>
          <cell r="AM258">
            <v>58.042000000000002</v>
          </cell>
          <cell r="AN258">
            <v>153.69964500521374</v>
          </cell>
          <cell r="AO258">
            <v>321.9264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</row>
        <row r="259">
          <cell r="B259">
            <v>5072</v>
          </cell>
          <cell r="C259" t="str">
            <v xml:space="preserve">LETRAS DEL TESORO U$S VTO. 15/12/2000   </v>
          </cell>
          <cell r="D259" t="str">
            <v>N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22.646000000000001</v>
          </cell>
          <cell r="AN259">
            <v>137.57400000000001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</row>
        <row r="260">
          <cell r="B260">
            <v>5074</v>
          </cell>
          <cell r="C260" t="str">
            <v xml:space="preserve">LETRAS DEL TESORO U$S V.12-01-2001      </v>
          </cell>
          <cell r="D260" t="str">
            <v>N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28.77000000000001</v>
          </cell>
          <cell r="AO260">
            <v>175.61600000000001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B261">
            <v>5075</v>
          </cell>
          <cell r="C261" t="str">
            <v xml:space="preserve">LETRAS DEL TESORO U$S 13-07-2001        </v>
          </cell>
          <cell r="D261" t="str">
            <v>N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78.781000000000006</v>
          </cell>
          <cell r="AO261">
            <v>127.955</v>
          </cell>
          <cell r="AP261">
            <v>228.17959999999999</v>
          </cell>
          <cell r="AQ261">
            <v>188.02019999999999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</row>
        <row r="262">
          <cell r="B262">
            <v>5076</v>
          </cell>
          <cell r="C262" t="str">
            <v xml:space="preserve">LETRAS DEL TESORO U$S V.27-10-2000      </v>
          </cell>
          <cell r="D262" t="str">
            <v>N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4.223000000000001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</row>
        <row r="263">
          <cell r="B263">
            <v>5077</v>
          </cell>
          <cell r="C263" t="str">
            <v xml:space="preserve">LETRAS DEL TESORO U$S V.9-2-2001        </v>
          </cell>
          <cell r="D263" t="str">
            <v>N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68.376999999999995</v>
          </cell>
          <cell r="AO263">
            <v>117.89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</row>
        <row r="264">
          <cell r="B264">
            <v>5078</v>
          </cell>
          <cell r="C264" t="str">
            <v xml:space="preserve">LETRAS DEL TESORO U$S VTO.24-11-2000    </v>
          </cell>
          <cell r="D264" t="str">
            <v>N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19.29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</row>
        <row r="265">
          <cell r="B265">
            <v>5079</v>
          </cell>
          <cell r="C265" t="str">
            <v xml:space="preserve">LETRAS DEL TESORO U$S V. 29/12/00       </v>
          </cell>
          <cell r="D265" t="str">
            <v>N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26.353999999999999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</row>
        <row r="266">
          <cell r="B266">
            <v>5080</v>
          </cell>
          <cell r="C266" t="str">
            <v xml:space="preserve">LETRAS DEL TESORO U$S VTO.16-04-2001    </v>
          </cell>
          <cell r="D266" t="str">
            <v>N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135.11500000000001</v>
          </cell>
          <cell r="AP266">
            <v>188.48259999999999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</row>
        <row r="267">
          <cell r="B267">
            <v>5081</v>
          </cell>
          <cell r="C267" t="str">
            <v xml:space="preserve">LETRAS DEL TESORO U$S V.26-1-2001       </v>
          </cell>
          <cell r="D267" t="str">
            <v>N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26.922000000000001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</row>
        <row r="268">
          <cell r="B268">
            <v>5082</v>
          </cell>
          <cell r="C268" t="str">
            <v xml:space="preserve">LETRAS DEL TESORO U$S VTO.11-5-2001     </v>
          </cell>
          <cell r="D268" t="str">
            <v>N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62.895000000000003</v>
          </cell>
          <cell r="AP268">
            <v>87.552000000000007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</row>
        <row r="269">
          <cell r="B269">
            <v>5083</v>
          </cell>
          <cell r="C269" t="str">
            <v xml:space="preserve">LETRAS DEL TESORO U$S VTO.9-11-2001     </v>
          </cell>
          <cell r="D269" t="str">
            <v>N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113.7011</v>
          </cell>
          <cell r="AP269">
            <v>88.126999999999995</v>
          </cell>
          <cell r="AQ269">
            <v>114.77795</v>
          </cell>
          <cell r="AR269">
            <v>88.640843000000004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</row>
        <row r="270">
          <cell r="B270">
            <v>5084</v>
          </cell>
          <cell r="C270" t="str">
            <v xml:space="preserve">LETRAS DEL TESORO U$S VTO.23-2-2001     </v>
          </cell>
          <cell r="D270" t="str">
            <v>N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70.026899999999998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</row>
        <row r="271">
          <cell r="B271">
            <v>5086</v>
          </cell>
          <cell r="C271" t="str">
            <v xml:space="preserve">LETRAS DEL TESORO U$S VTO.27/04/01      </v>
          </cell>
          <cell r="D271" t="str">
            <v>N</v>
          </cell>
          <cell r="AP271">
            <v>28.0979020000000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</row>
        <row r="272">
          <cell r="B272">
            <v>5088</v>
          </cell>
          <cell r="C272" t="str">
            <v xml:space="preserve">LETRAS DEL TESORO U$S VTO.24-5-2001     </v>
          </cell>
          <cell r="D272" t="str">
            <v>N</v>
          </cell>
          <cell r="AP272">
            <v>84.665000000000006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B273">
            <v>5085</v>
          </cell>
          <cell r="C273" t="str">
            <v xml:space="preserve">LETRAS DEL TESORO U$S VTO. 15/06/01     </v>
          </cell>
          <cell r="D273" t="str">
            <v>N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6.735199999999999</v>
          </cell>
          <cell r="AP273">
            <v>62.589199999999998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</row>
        <row r="274">
          <cell r="B274">
            <v>5091</v>
          </cell>
          <cell r="C274" t="str">
            <v xml:space="preserve">LETRAS DEL TESORO U$S VTO. 29/06/01     </v>
          </cell>
          <cell r="D274" t="str">
            <v>N</v>
          </cell>
          <cell r="AP274">
            <v>25.396000000000001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</row>
        <row r="275">
          <cell r="B275">
            <v>5087</v>
          </cell>
          <cell r="C275" t="str">
            <v xml:space="preserve">LETRAS DEL TESORO U$S VTO. 10/8/2001    </v>
          </cell>
          <cell r="D275" t="str">
            <v>N</v>
          </cell>
          <cell r="AP275">
            <v>92.062507999999994</v>
          </cell>
          <cell r="AQ275">
            <v>140.491015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B276">
            <v>5093</v>
          </cell>
          <cell r="C276" t="str">
            <v xml:space="preserve">LETRAS DEL TESORO U$S VTO. 24/08/2001   </v>
          </cell>
          <cell r="D276" t="str">
            <v>N</v>
          </cell>
          <cell r="AQ276">
            <v>22.407330000000002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</row>
        <row r="277">
          <cell r="B277">
            <v>5013</v>
          </cell>
          <cell r="C277" t="str">
            <v xml:space="preserve">LETES U$S V.24-8-2001 NO ARANCELADAS    </v>
          </cell>
          <cell r="D277" t="str">
            <v>N</v>
          </cell>
          <cell r="AQ277">
            <v>0.13577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</row>
        <row r="278">
          <cell r="B278">
            <v>5089</v>
          </cell>
          <cell r="C278" t="str">
            <v xml:space="preserve">LETRAS DEL TESORO U$S VTO.14/09/2001    </v>
          </cell>
          <cell r="D278" t="str">
            <v>N</v>
          </cell>
          <cell r="AP278">
            <v>23.228000000000002</v>
          </cell>
          <cell r="AQ278">
            <v>78.695177000000001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</row>
        <row r="279">
          <cell r="B279">
            <v>5009</v>
          </cell>
          <cell r="C279" t="str">
            <v xml:space="preserve">LETES U$S VTO.14-09-2001 NO ARANCELADA  </v>
          </cell>
          <cell r="D279" t="str">
            <v>N</v>
          </cell>
          <cell r="AQ279">
            <v>5.33E-2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</row>
        <row r="280">
          <cell r="B280">
            <v>5095</v>
          </cell>
          <cell r="C280" t="str">
            <v xml:space="preserve">LETRAS DEL TESORO U$S V.28-9-2001       </v>
          </cell>
          <cell r="D280" t="str">
            <v>N</v>
          </cell>
          <cell r="AQ280">
            <v>41.588776000000003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</row>
        <row r="281">
          <cell r="B281">
            <v>5092</v>
          </cell>
          <cell r="C281" t="str">
            <v xml:space="preserve">LETRAS DEL TESORO U$S VTO.12-10-2001    </v>
          </cell>
          <cell r="D281" t="str">
            <v>N</v>
          </cell>
          <cell r="AQ281">
            <v>52.081513999999999</v>
          </cell>
          <cell r="AR281">
            <v>48.081046999999998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</row>
        <row r="282">
          <cell r="B282">
            <v>5094</v>
          </cell>
          <cell r="C282" t="str">
            <v xml:space="preserve">LETRAS DEL TESORO U$S VTO. 14/12/2001   </v>
          </cell>
          <cell r="D282" t="str">
            <v>N</v>
          </cell>
          <cell r="AQ282">
            <v>20.212</v>
          </cell>
          <cell r="AR282">
            <v>21.371700000000001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</row>
        <row r="283">
          <cell r="B283">
            <v>5014</v>
          </cell>
          <cell r="C283" t="str">
            <v xml:space="preserve">LETES U$S VTO.14-12-2001 NO ARANCELADA  </v>
          </cell>
          <cell r="D283" t="str">
            <v>N</v>
          </cell>
          <cell r="AQ283">
            <v>6.3868999999999995E-2</v>
          </cell>
          <cell r="AR283">
            <v>3.1869000000000001E-2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</row>
        <row r="284">
          <cell r="B284">
            <v>5016</v>
          </cell>
          <cell r="C284" t="str">
            <v xml:space="preserve">LETES U$S VTO. 23/11/01 NO ARANCELADA   </v>
          </cell>
          <cell r="D284" t="str">
            <v>N</v>
          </cell>
          <cell r="AR284">
            <v>8.2679999999999993E-3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</row>
        <row r="285">
          <cell r="B285">
            <v>5090</v>
          </cell>
          <cell r="C285" t="str">
            <v xml:space="preserve">LETRAS DEL TESORO U$S VTO.15/03/2002    </v>
          </cell>
          <cell r="D285" t="str">
            <v>N</v>
          </cell>
          <cell r="AP285">
            <v>43.535899999999998</v>
          </cell>
          <cell r="AQ285">
            <v>59.379300000000001</v>
          </cell>
          <cell r="AR285">
            <v>37.708692999999997</v>
          </cell>
          <cell r="AS285">
            <v>34.551022000000003</v>
          </cell>
          <cell r="AT285">
            <v>37.142679000000001</v>
          </cell>
          <cell r="AU285">
            <v>38.634442</v>
          </cell>
          <cell r="AV285">
            <v>38.163286999999954</v>
          </cell>
          <cell r="AW285">
            <v>36.862699000000021</v>
          </cell>
          <cell r="AX285">
            <v>36.839732000000012</v>
          </cell>
          <cell r="AY285">
            <v>37.245049999999978</v>
          </cell>
          <cell r="AZ285">
            <v>36.509618999999986</v>
          </cell>
          <cell r="BA285">
            <v>36.444935999999998</v>
          </cell>
          <cell r="BB285">
            <v>36.600211999999999</v>
          </cell>
          <cell r="BC285">
            <v>44.816246</v>
          </cell>
          <cell r="BD285">
            <v>44.822355000000002</v>
          </cell>
          <cell r="BE285">
            <v>29.481850000000001</v>
          </cell>
          <cell r="BF285">
            <v>0</v>
          </cell>
        </row>
        <row r="286">
          <cell r="B286">
            <v>5105</v>
          </cell>
          <cell r="C286" t="str">
            <v xml:space="preserve">LETRAS DEL TESORO U$S VTO.15-2-2002     </v>
          </cell>
          <cell r="D286" t="str">
            <v>N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.16305500000000001</v>
          </cell>
          <cell r="AV286">
            <v>9.6800999999999249E-2</v>
          </cell>
          <cell r="AW286">
            <v>9.5721000000025924E-2</v>
          </cell>
          <cell r="AX286">
            <v>0.10285000000001787</v>
          </cell>
          <cell r="AY286">
            <v>9.7592000000020107E-2</v>
          </cell>
          <cell r="AZ286">
            <v>0.11419100000000526</v>
          </cell>
          <cell r="BA286">
            <v>0.1189290000000085</v>
          </cell>
          <cell r="BB286">
            <v>0.14030000000000001</v>
          </cell>
          <cell r="BC286">
            <v>0.14077100000000001</v>
          </cell>
          <cell r="BD286">
            <v>0.17582300000000001</v>
          </cell>
          <cell r="BE286">
            <v>0.26345099999999999</v>
          </cell>
          <cell r="BF286">
            <v>0</v>
          </cell>
        </row>
        <row r="287">
          <cell r="B287">
            <v>5106</v>
          </cell>
          <cell r="C287" t="str">
            <v xml:space="preserve">LETRAS DEL TESORO U$S VTO.8-3-2002      </v>
          </cell>
          <cell r="D287" t="str">
            <v>N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1.3066359999999999</v>
          </cell>
          <cell r="AV287">
            <v>8.6488000000031207E-2</v>
          </cell>
          <cell r="AW287">
            <v>8.5402000000044609E-2</v>
          </cell>
          <cell r="AX287">
            <v>9.7697000000039225E-2</v>
          </cell>
          <cell r="AY287">
            <v>0.10144200000002002</v>
          </cell>
          <cell r="AZ287">
            <v>9.870499999999538E-2</v>
          </cell>
          <cell r="BA287">
            <v>0.10346400000000244</v>
          </cell>
          <cell r="BB287">
            <v>0.124941</v>
          </cell>
          <cell r="BC287">
            <v>0.125414</v>
          </cell>
          <cell r="BD287">
            <v>0.14746100000000001</v>
          </cell>
          <cell r="BE287">
            <v>0.24870100000000001</v>
          </cell>
          <cell r="BF287">
            <v>0</v>
          </cell>
        </row>
        <row r="288">
          <cell r="B288">
            <v>5107</v>
          </cell>
          <cell r="C288" t="str">
            <v xml:space="preserve">LETRAS DEL TESORO U$S VTO. 19/04/2002   </v>
          </cell>
          <cell r="D288" t="str">
            <v>N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.1000000000000001</v>
          </cell>
          <cell r="BE288">
            <v>0.309</v>
          </cell>
          <cell r="BF288">
            <v>0</v>
          </cell>
        </row>
        <row r="289">
          <cell r="B289">
            <v>5108</v>
          </cell>
          <cell r="C289" t="str">
            <v xml:space="preserve">LETRAS DEL TESORO U$S VTO.22-02-2002    </v>
          </cell>
          <cell r="D289" t="str">
            <v>N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1.326592</v>
          </cell>
          <cell r="AV289">
            <v>1.0317560000000014</v>
          </cell>
          <cell r="AW289">
            <v>1.004203000000004</v>
          </cell>
          <cell r="AX289">
            <v>0.90849800000000869</v>
          </cell>
          <cell r="AY289">
            <v>0.88858100000000206</v>
          </cell>
          <cell r="AZ289">
            <v>0.86757200000000267</v>
          </cell>
          <cell r="BA289">
            <v>0.866143000000001</v>
          </cell>
          <cell r="BB289">
            <v>0.86458100000000004</v>
          </cell>
          <cell r="BC289">
            <v>0.72017100000000001</v>
          </cell>
          <cell r="BD289">
            <v>0.435309</v>
          </cell>
          <cell r="BE289">
            <v>0.25125599999999998</v>
          </cell>
          <cell r="BF289">
            <v>0</v>
          </cell>
        </row>
        <row r="290">
          <cell r="B290">
            <v>5109</v>
          </cell>
          <cell r="C290" t="str">
            <v xml:space="preserve">LETRAS DEL TESORO U$S VTO. 22-03-2002   </v>
          </cell>
          <cell r="D290" t="str">
            <v>N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1.390855</v>
          </cell>
          <cell r="AV290">
            <v>1.0698289999999844</v>
          </cell>
          <cell r="AW290">
            <v>1.0692700000000031</v>
          </cell>
          <cell r="AX290">
            <v>0.97118299999998214</v>
          </cell>
          <cell r="AY290">
            <v>0.96394599999999286</v>
          </cell>
          <cell r="AZ290">
            <v>0.927346</v>
          </cell>
          <cell r="BA290">
            <v>0.93322800000001394</v>
          </cell>
          <cell r="BB290">
            <v>0.902366</v>
          </cell>
          <cell r="BC290">
            <v>0.75975199999999998</v>
          </cell>
          <cell r="BD290">
            <v>0.47327200000000003</v>
          </cell>
          <cell r="BE290">
            <v>0.35289500000000001</v>
          </cell>
          <cell r="BF290">
            <v>0</v>
          </cell>
        </row>
        <row r="291">
          <cell r="B291">
            <v>5110</v>
          </cell>
          <cell r="C291" t="str">
            <v xml:space="preserve">LETRAS DEL TESORO U$S VTO. 14/05/02     </v>
          </cell>
          <cell r="D291" t="str">
            <v>N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2.9999999995311555E-5</v>
          </cell>
          <cell r="AW291">
            <v>2.9999999995311555E-5</v>
          </cell>
          <cell r="AX291">
            <v>2.9999999995311555E-5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</row>
        <row r="292">
          <cell r="A292" t="str">
            <v>x</v>
          </cell>
        </row>
        <row r="293">
          <cell r="A293" t="str">
            <v>TITULOS GOBIERNOS LOCALES</v>
          </cell>
        </row>
        <row r="294">
          <cell r="A294" t="str">
            <v>x</v>
          </cell>
        </row>
        <row r="295">
          <cell r="A295" t="str">
            <v>BPRV</v>
          </cell>
          <cell r="C295" t="str">
            <v>BONOS PROVINCIALES Y MUNICIPALES</v>
          </cell>
          <cell r="U295">
            <v>0</v>
          </cell>
          <cell r="V295">
            <v>0</v>
          </cell>
          <cell r="W295">
            <v>50.70549850279258</v>
          </cell>
          <cell r="X295">
            <v>55.217070541865141</v>
          </cell>
          <cell r="Y295">
            <v>107.76452383142804</v>
          </cell>
          <cell r="Z295">
            <v>137.27222306495565</v>
          </cell>
          <cell r="AA295">
            <v>229.79691627389911</v>
          </cell>
          <cell r="AB295">
            <v>265.5131269193738</v>
          </cell>
          <cell r="AC295">
            <v>401.5664381196496</v>
          </cell>
          <cell r="AD295">
            <v>391.34265100649128</v>
          </cell>
          <cell r="AE295">
            <v>410.55644899359424</v>
          </cell>
          <cell r="AF295">
            <v>430.94064831277149</v>
          </cell>
          <cell r="AG295">
            <v>423.10641578600251</v>
          </cell>
          <cell r="AH295">
            <v>417.52785841797572</v>
          </cell>
          <cell r="AI295">
            <v>387.88294910237062</v>
          </cell>
          <cell r="AJ295">
            <v>314.39814882087677</v>
          </cell>
          <cell r="AK295">
            <v>325.82373739053514</v>
          </cell>
          <cell r="AL295">
            <v>311.99966724284513</v>
          </cell>
          <cell r="AM295">
            <v>288.78085374423046</v>
          </cell>
          <cell r="AN295">
            <v>295.68748577653361</v>
          </cell>
          <cell r="AO295">
            <v>288.73302256786229</v>
          </cell>
          <cell r="AP295">
            <v>263.55832328719674</v>
          </cell>
          <cell r="AQ295">
            <v>242.56978932177435</v>
          </cell>
          <cell r="AR295">
            <v>236.89356277998604</v>
          </cell>
          <cell r="AS295">
            <v>69.245729783312882</v>
          </cell>
          <cell r="AT295">
            <v>48.838591225649104</v>
          </cell>
          <cell r="AU295">
            <v>65.49095325309402</v>
          </cell>
          <cell r="AV295">
            <v>155.71168556382383</v>
          </cell>
          <cell r="AW295">
            <v>61.766730733684561</v>
          </cell>
          <cell r="AX295">
            <v>37.274428683411138</v>
          </cell>
          <cell r="AY295">
            <v>36.044491402823468</v>
          </cell>
          <cell r="AZ295">
            <v>34.993509534973938</v>
          </cell>
          <cell r="BA295">
            <v>41.183649825838316</v>
          </cell>
          <cell r="BB295">
            <v>42.190180567919398</v>
          </cell>
          <cell r="BC295">
            <v>33.473739106779092</v>
          </cell>
          <cell r="BD295">
            <v>31.099197105980792</v>
          </cell>
          <cell r="BE295">
            <v>31.831978021514836</v>
          </cell>
          <cell r="BF295">
            <v>30.078231214128603</v>
          </cell>
        </row>
        <row r="296">
          <cell r="B296">
            <v>2099</v>
          </cell>
          <cell r="C296" t="str">
            <v xml:space="preserve">BOCON PCIA. BS.AS. (PESOS) ESCRIT.      </v>
          </cell>
          <cell r="D296" t="str">
            <v>S</v>
          </cell>
          <cell r="U296">
            <v>0</v>
          </cell>
          <cell r="V296">
            <v>0</v>
          </cell>
          <cell r="W296">
            <v>0.99188249999999989</v>
          </cell>
          <cell r="X296">
            <v>1.7182427599999999</v>
          </cell>
          <cell r="Y296">
            <v>1.5940317900000001</v>
          </cell>
          <cell r="Z296">
            <v>4.9757248800000005</v>
          </cell>
          <cell r="AA296">
            <v>6.682625781855549</v>
          </cell>
          <cell r="AB296">
            <v>14.79144416546735</v>
          </cell>
          <cell r="AC296">
            <v>60.125233315291858</v>
          </cell>
          <cell r="AD296">
            <v>76.008086709717801</v>
          </cell>
          <cell r="AE296">
            <v>84.31709690852513</v>
          </cell>
          <cell r="AF296">
            <v>94.910830645545076</v>
          </cell>
          <cell r="AG296">
            <v>75.437781312484844</v>
          </cell>
          <cell r="AH296">
            <v>74.341437288626352</v>
          </cell>
          <cell r="AI296">
            <v>60.258241665704737</v>
          </cell>
          <cell r="AJ296">
            <v>13.586071182738944</v>
          </cell>
          <cell r="AK296">
            <v>12.681891277431115</v>
          </cell>
          <cell r="AL296">
            <v>13.883177294677578</v>
          </cell>
          <cell r="AM296">
            <v>11.721201024634473</v>
          </cell>
          <cell r="AN296">
            <v>12.677711904884223</v>
          </cell>
          <cell r="AO296">
            <v>10.670740616556376</v>
          </cell>
          <cell r="AP296">
            <v>11.422814685006195</v>
          </cell>
          <cell r="AQ296">
            <v>13.8868989128</v>
          </cell>
          <cell r="AR296">
            <v>12.965893979255618</v>
          </cell>
          <cell r="AS296">
            <v>9.8182608952791846</v>
          </cell>
          <cell r="AT296">
            <v>8.2802455693256576</v>
          </cell>
          <cell r="AU296">
            <v>8.7513586537207999</v>
          </cell>
          <cell r="AV296">
            <v>8.1716185162065713</v>
          </cell>
          <cell r="AW296">
            <v>8.1067915674642244</v>
          </cell>
          <cell r="AX296">
            <v>7.2204167404623849</v>
          </cell>
          <cell r="AY296">
            <v>5.8378179480879933</v>
          </cell>
          <cell r="AZ296">
            <v>5.1088139228560268</v>
          </cell>
          <cell r="BA296">
            <v>4.6519604537720305</v>
          </cell>
          <cell r="BB296">
            <v>4.3258380923937949</v>
          </cell>
          <cell r="BC296">
            <v>3.9535634914487878</v>
          </cell>
          <cell r="BD296">
            <v>3.6471005351412127</v>
          </cell>
          <cell r="BE296">
            <v>3.3919035893184089</v>
          </cell>
          <cell r="BF296">
            <v>3.0434689884209756</v>
          </cell>
        </row>
        <row r="297">
          <cell r="B297">
            <v>2098</v>
          </cell>
          <cell r="C297" t="str">
            <v xml:space="preserve">BOCON PCIA. BS.AS. (U$S) ESCRIT.        </v>
          </cell>
          <cell r="D297" t="str">
            <v>S</v>
          </cell>
          <cell r="U297">
            <v>0</v>
          </cell>
          <cell r="V297">
            <v>0</v>
          </cell>
          <cell r="W297">
            <v>1.7745333099999998</v>
          </cell>
          <cell r="X297">
            <v>2.4515535600000002</v>
          </cell>
          <cell r="Y297">
            <v>2.7796078</v>
          </cell>
          <cell r="Z297">
            <v>2.2172288</v>
          </cell>
          <cell r="AA297">
            <v>7.6410015574620846</v>
          </cell>
          <cell r="AB297">
            <v>9.6956650355666323</v>
          </cell>
          <cell r="AC297">
            <v>8.6952743194275222</v>
          </cell>
          <cell r="AD297">
            <v>8.2477223323589453</v>
          </cell>
          <cell r="AE297">
            <v>7.7960395352639047</v>
          </cell>
          <cell r="AF297">
            <v>9.9728512821445854</v>
          </cell>
          <cell r="AG297">
            <v>10.127218615697362</v>
          </cell>
          <cell r="AH297">
            <v>10.088378267653416</v>
          </cell>
          <cell r="AI297">
            <v>10.810769444702732</v>
          </cell>
          <cell r="AJ297">
            <v>10.529826289593901</v>
          </cell>
          <cell r="AK297">
            <v>10.09316552386672</v>
          </cell>
          <cell r="AL297">
            <v>9.5782162005260023</v>
          </cell>
          <cell r="AM297">
            <v>10.328830232261044</v>
          </cell>
          <cell r="AN297">
            <v>10.006066189305178</v>
          </cell>
          <cell r="AO297">
            <v>9.5599110340011322</v>
          </cell>
          <cell r="AP297">
            <v>9.162806072010401</v>
          </cell>
          <cell r="AQ297">
            <v>9.0073739666999995</v>
          </cell>
          <cell r="AR297">
            <v>8.5757852177301608</v>
          </cell>
          <cell r="AS297">
            <v>7.8723946675753602</v>
          </cell>
          <cell r="AT297">
            <v>7.4978018699490407</v>
          </cell>
          <cell r="AU297">
            <v>7.4978018699490399</v>
          </cell>
          <cell r="AV297">
            <v>7.7180791517596017</v>
          </cell>
          <cell r="AW297">
            <v>7.274911810160801</v>
          </cell>
          <cell r="AX297">
            <v>7.2715620948048025</v>
          </cell>
          <cell r="AY297">
            <v>7.2063096396699207</v>
          </cell>
          <cell r="AZ297">
            <v>6.7761391936523987</v>
          </cell>
          <cell r="BA297">
            <v>5.97904092753864</v>
          </cell>
          <cell r="BB297">
            <v>5.4257369638955213</v>
          </cell>
          <cell r="BC297">
            <v>4.5697567584061609</v>
          </cell>
          <cell r="BD297">
            <v>3.7137765529167996</v>
          </cell>
          <cell r="BE297">
            <v>2.8576287288398401</v>
          </cell>
          <cell r="BF297">
            <v>2.2870087291031997</v>
          </cell>
        </row>
        <row r="298">
          <cell r="B298">
            <v>2050</v>
          </cell>
          <cell r="C298" t="str">
            <v xml:space="preserve">BONO PARQUE IND. LA PLATA  U$S          </v>
          </cell>
          <cell r="D298" t="str">
            <v>N</v>
          </cell>
          <cell r="U298">
            <v>0</v>
          </cell>
          <cell r="V298">
            <v>0</v>
          </cell>
          <cell r="W298">
            <v>0.367796004250797</v>
          </cell>
          <cell r="X298">
            <v>0.27584700114025085</v>
          </cell>
          <cell r="Y298">
            <v>0.27584700114025085</v>
          </cell>
          <cell r="Z298">
            <v>0.18389800261096609</v>
          </cell>
          <cell r="AA298">
            <v>9.1948996212121215E-2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</row>
        <row r="299">
          <cell r="B299">
            <v>2128</v>
          </cell>
          <cell r="C299" t="str">
            <v>BOCON PCIA.DE CORRIENTES PESOS 2 DA. ESC</v>
          </cell>
          <cell r="D299" t="str">
            <v>S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10.118514734138614</v>
          </cell>
          <cell r="AD299">
            <v>13.199667309079095</v>
          </cell>
          <cell r="AE299">
            <v>13.992602456628648</v>
          </cell>
          <cell r="AF299">
            <v>15.223868985062909</v>
          </cell>
          <cell r="AG299">
            <v>27.142185021851592</v>
          </cell>
          <cell r="AH299">
            <v>25.10176629663745</v>
          </cell>
          <cell r="AI299">
            <v>24.426504337980383</v>
          </cell>
          <cell r="AJ299">
            <v>22.85972096696732</v>
          </cell>
          <cell r="AK299">
            <v>19.561908158421641</v>
          </cell>
          <cell r="AL299">
            <v>18.522451206704964</v>
          </cell>
          <cell r="AM299">
            <v>18.170970764425519</v>
          </cell>
          <cell r="AN299">
            <v>17.415224585147293</v>
          </cell>
          <cell r="AO299">
            <v>16.647749118050847</v>
          </cell>
          <cell r="AP299">
            <v>14.242901934776402</v>
          </cell>
          <cell r="AQ299">
            <v>13.87109960231435</v>
          </cell>
          <cell r="AR299">
            <v>13.510817650089665</v>
          </cell>
          <cell r="AS299">
            <v>0.15429710366944172</v>
          </cell>
          <cell r="AT299">
            <v>0.14897942449484641</v>
          </cell>
          <cell r="AU299">
            <v>0.14897942449484086</v>
          </cell>
          <cell r="AV299">
            <v>13.157904565729028</v>
          </cell>
          <cell r="AW299">
            <v>2.1767887857223878</v>
          </cell>
          <cell r="AX299">
            <v>0</v>
          </cell>
          <cell r="AY299">
            <v>1</v>
          </cell>
          <cell r="AZ299">
            <v>2</v>
          </cell>
          <cell r="BA299">
            <v>3</v>
          </cell>
          <cell r="BB299">
            <v>4</v>
          </cell>
          <cell r="BC299">
            <v>4</v>
          </cell>
          <cell r="BD299">
            <v>5</v>
          </cell>
          <cell r="BE299">
            <v>6</v>
          </cell>
          <cell r="BF299">
            <v>6</v>
          </cell>
        </row>
        <row r="300">
          <cell r="B300">
            <v>2030</v>
          </cell>
          <cell r="C300" t="str">
            <v xml:space="preserve">BOCON PCIA DE CORRIENTES PESOS ESCR     </v>
          </cell>
          <cell r="D300" t="str">
            <v>S</v>
          </cell>
          <cell r="U300">
            <v>0</v>
          </cell>
          <cell r="V300">
            <v>0</v>
          </cell>
          <cell r="W300">
            <v>11.33679602449048</v>
          </cell>
          <cell r="X300">
            <v>25.77489225865973</v>
          </cell>
          <cell r="Y300">
            <v>37.885145324163382</v>
          </cell>
          <cell r="Z300">
            <v>62.768501954206158</v>
          </cell>
          <cell r="AA300">
            <v>83.817559115761426</v>
          </cell>
          <cell r="AB300">
            <v>96.554902150345555</v>
          </cell>
          <cell r="AC300">
            <v>106.09548397983892</v>
          </cell>
          <cell r="AD300">
            <v>116.81921563090967</v>
          </cell>
          <cell r="AE300">
            <v>127.9078539853106</v>
          </cell>
          <cell r="AF300">
            <v>133.54572968297131</v>
          </cell>
          <cell r="AG300">
            <v>132.47337149370196</v>
          </cell>
          <cell r="AH300">
            <v>134.1961303657651</v>
          </cell>
          <cell r="AI300">
            <v>126.47128477377085</v>
          </cell>
          <cell r="AJ300">
            <v>106.98860768159122</v>
          </cell>
          <cell r="AK300">
            <v>95.745439616654195</v>
          </cell>
          <cell r="AL300">
            <v>85.569862652109293</v>
          </cell>
          <cell r="AM300">
            <v>86.054490096215773</v>
          </cell>
          <cell r="AN300">
            <v>78.627786796680809</v>
          </cell>
          <cell r="AO300">
            <v>73.779221201540423</v>
          </cell>
          <cell r="AP300">
            <v>61.281891559216341</v>
          </cell>
          <cell r="AQ300">
            <v>56.889649976357283</v>
          </cell>
          <cell r="AR300">
            <v>54.825578939885304</v>
          </cell>
          <cell r="AS300">
            <v>2.9194707388630428</v>
          </cell>
          <cell r="AT300">
            <v>2.9869025002168517</v>
          </cell>
          <cell r="AU300">
            <v>2.8535088834277755</v>
          </cell>
          <cell r="AV300">
            <v>50.239849816715804</v>
          </cell>
          <cell r="AW300">
            <v>7.8889437741122652</v>
          </cell>
          <cell r="AX300">
            <v>0.66174379085962665</v>
          </cell>
          <cell r="AY300">
            <v>0.66174379085962665</v>
          </cell>
          <cell r="AZ300">
            <v>0.66174379085962665</v>
          </cell>
          <cell r="BA300">
            <v>1.9005978245899542</v>
          </cell>
          <cell r="BB300">
            <v>1.7907135266866505</v>
          </cell>
          <cell r="BC300">
            <v>0</v>
          </cell>
          <cell r="BD300">
            <v>1.7262805786292676</v>
          </cell>
          <cell r="BE300">
            <v>1.6121022966016736</v>
          </cell>
          <cell r="BF300">
            <v>1.4942120532053811</v>
          </cell>
        </row>
        <row r="301">
          <cell r="B301">
            <v>2094</v>
          </cell>
          <cell r="C301" t="str">
            <v xml:space="preserve">BOCON PCIA. MENDOZA $ ESCRIT.           </v>
          </cell>
          <cell r="D301" t="str">
            <v>P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.37311999999999995</v>
          </cell>
          <cell r="AD301">
            <v>0.36883503000000001</v>
          </cell>
          <cell r="AE301">
            <v>4.9754119999999992E-2</v>
          </cell>
          <cell r="AF301">
            <v>4.970473999999999E-2</v>
          </cell>
          <cell r="AG301">
            <v>4.8243520000000019E-2</v>
          </cell>
          <cell r="AH301">
            <v>4.2748299999999934E-2</v>
          </cell>
          <cell r="AI301">
            <v>4.1413080000000074E-2</v>
          </cell>
          <cell r="AJ301">
            <v>4.0077849999999977E-2</v>
          </cell>
          <cell r="AK301">
            <v>3.1430629999999946E-2</v>
          </cell>
          <cell r="AL301">
            <v>0.37840541</v>
          </cell>
          <cell r="AM301">
            <v>0.29001058999999996</v>
          </cell>
          <cell r="AN301">
            <v>0.27927577000000003</v>
          </cell>
          <cell r="AO301">
            <v>0.26854095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.10091656</v>
          </cell>
          <cell r="BF301">
            <v>0</v>
          </cell>
        </row>
        <row r="302">
          <cell r="B302">
            <v>2093</v>
          </cell>
          <cell r="C302" t="str">
            <v xml:space="preserve">BOCON PCIA. MENDOZA U$S ESCRIT.         </v>
          </cell>
          <cell r="D302" t="str">
            <v>P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3.8893500000000011E-2</v>
          </cell>
          <cell r="AH302">
            <v>8.0680000000000002E-2</v>
          </cell>
          <cell r="AI302">
            <v>3.1029519999999991E-2</v>
          </cell>
          <cell r="AJ302">
            <v>4.9846760000000011E-2</v>
          </cell>
          <cell r="AK302">
            <v>4.8186080000000013E-2</v>
          </cell>
          <cell r="AL302">
            <v>0.18175405000000006</v>
          </cell>
          <cell r="AM302">
            <v>0.15000883000000007</v>
          </cell>
          <cell r="AN302">
            <v>0.14976722999999997</v>
          </cell>
          <cell r="AO302">
            <v>0.15772166999999992</v>
          </cell>
          <cell r="AP302">
            <v>1.1994458800000139E-2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1.4371632000000023E-2</v>
          </cell>
          <cell r="AZ302">
            <v>1.3414535999999977E-2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</row>
        <row r="303">
          <cell r="B303">
            <v>2148</v>
          </cell>
          <cell r="C303" t="str">
            <v xml:space="preserve">B.TUCUMAN INDEP.ARG.2 DTO.215/3 U$S ESC </v>
          </cell>
          <cell r="D303" t="str">
            <v>N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.117045</v>
          </cell>
          <cell r="AK303">
            <v>0.14808750000000001</v>
          </cell>
          <cell r="AL303">
            <v>0.46776000000000001</v>
          </cell>
          <cell r="AM303">
            <v>0.51863000000000004</v>
          </cell>
          <cell r="AN303">
            <v>0.55289999999999995</v>
          </cell>
          <cell r="AO303">
            <v>0.57456249999999998</v>
          </cell>
          <cell r="AP303">
            <v>0.43924999999999997</v>
          </cell>
          <cell r="AQ303">
            <v>0.569295</v>
          </cell>
          <cell r="AR303">
            <v>0.199355</v>
          </cell>
          <cell r="AS303">
            <v>0.10199999999999999</v>
          </cell>
          <cell r="AT303">
            <v>0.10199999999999999</v>
          </cell>
          <cell r="AU303">
            <v>7.2437500000000002E-2</v>
          </cell>
          <cell r="AV303">
            <v>7.2437499999999488E-2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</row>
        <row r="304">
          <cell r="B304">
            <v>2194</v>
          </cell>
          <cell r="C304" t="str">
            <v xml:space="preserve">BONO T.PCIA. TUCUMAN 1 SERIE            </v>
          </cell>
          <cell r="D304" t="str">
            <v>N</v>
          </cell>
          <cell r="U304">
            <v>0</v>
          </cell>
          <cell r="V304">
            <v>0</v>
          </cell>
          <cell r="W304">
            <v>19.979636249999999</v>
          </cell>
          <cell r="X304">
            <v>9.7844250000000006</v>
          </cell>
          <cell r="Y304">
            <v>14.893102499999999</v>
          </cell>
          <cell r="Z304">
            <v>8.9483174999999999</v>
          </cell>
          <cell r="AA304">
            <v>12.294740011627905</v>
          </cell>
          <cell r="AB304">
            <v>7.0362999999999998</v>
          </cell>
          <cell r="AC304">
            <v>6.5418000000000003</v>
          </cell>
          <cell r="AD304">
            <v>9.7659099999999999</v>
          </cell>
          <cell r="AE304">
            <v>8.5022275111111103</v>
          </cell>
          <cell r="AF304">
            <v>7.7224799999999982</v>
          </cell>
          <cell r="AG304">
            <v>9.3803187500000007</v>
          </cell>
          <cell r="AH304">
            <v>7.8853749999999998</v>
          </cell>
          <cell r="AI304">
            <v>7.5958987558139528</v>
          </cell>
          <cell r="AJ304">
            <v>7.5878899999999998</v>
          </cell>
          <cell r="AK304">
            <v>4.9634812601156071</v>
          </cell>
          <cell r="AL304">
            <v>4.5720599999999996</v>
          </cell>
          <cell r="AM304">
            <v>3.0666187499999999</v>
          </cell>
          <cell r="AN304">
            <v>3.0336350053361794</v>
          </cell>
          <cell r="AO304">
            <v>2.3595450107526883</v>
          </cell>
          <cell r="AP304">
            <v>1.4589875000000001</v>
          </cell>
          <cell r="AQ304">
            <v>0.77447374999999996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</row>
        <row r="305">
          <cell r="B305">
            <v>2199</v>
          </cell>
          <cell r="C305" t="str">
            <v xml:space="preserve">BONO T.PCIA. TUCUMAN 2 SERIE            </v>
          </cell>
          <cell r="D305" t="str">
            <v>N</v>
          </cell>
          <cell r="U305">
            <v>0</v>
          </cell>
          <cell r="V305">
            <v>0</v>
          </cell>
          <cell r="W305">
            <v>0.47039999999999998</v>
          </cell>
          <cell r="X305">
            <v>0.134995</v>
          </cell>
          <cell r="Y305">
            <v>0.27068999999999999</v>
          </cell>
          <cell r="Z305">
            <v>0.18495</v>
          </cell>
          <cell r="AA305">
            <v>0.14949999999999999</v>
          </cell>
          <cell r="AB305">
            <v>0.15093750617283955</v>
          </cell>
          <cell r="AC305">
            <v>0.1449</v>
          </cell>
          <cell r="AD305">
            <v>0.16272500000000001</v>
          </cell>
          <cell r="AE305">
            <v>7.1499999999999994E-2</v>
          </cell>
          <cell r="AF305">
            <v>6.8250000000000005E-2</v>
          </cell>
          <cell r="AG305">
            <v>6.5000000000000002E-2</v>
          </cell>
          <cell r="AH305">
            <v>6.1749999999999999E-2</v>
          </cell>
          <cell r="AI305">
            <v>5.8500000000000003E-2</v>
          </cell>
          <cell r="AJ305">
            <v>5.525E-2</v>
          </cell>
          <cell r="AK305">
            <v>6.2799999999999995E-2</v>
          </cell>
          <cell r="AL305">
            <v>5.8875011286681517E-2</v>
          </cell>
          <cell r="AM305">
            <v>6.8949999999999997E-2</v>
          </cell>
          <cell r="AN305">
            <v>7.3612499999999997E-2</v>
          </cell>
          <cell r="AO305">
            <v>5.595E-2</v>
          </cell>
          <cell r="AP305">
            <v>5.12875E-2</v>
          </cell>
          <cell r="AQ305">
            <v>4.6625E-2</v>
          </cell>
          <cell r="AR305">
            <v>3.9149999999999997E-2</v>
          </cell>
          <cell r="AS305">
            <v>3.4799999999999998E-2</v>
          </cell>
          <cell r="AT305">
            <v>1.7149999999999999E-2</v>
          </cell>
          <cell r="AU305">
            <v>1.9337500000000001E-2</v>
          </cell>
          <cell r="AV305">
            <v>1.9337500000000007E-2</v>
          </cell>
          <cell r="AW305">
            <v>1.7149999999999999E-2</v>
          </cell>
          <cell r="AX305">
            <v>9.4499999999999584E-3</v>
          </cell>
          <cell r="AY305">
            <v>9.4499999999999584E-3</v>
          </cell>
          <cell r="AZ305">
            <v>9.4499999999999584E-3</v>
          </cell>
          <cell r="BA305">
            <v>9.4499999999999584E-3</v>
          </cell>
          <cell r="BB305">
            <v>9.4500000000000001E-3</v>
          </cell>
          <cell r="BC305">
            <v>9.4500000000000001E-3</v>
          </cell>
          <cell r="BD305">
            <v>0</v>
          </cell>
          <cell r="BE305">
            <v>0</v>
          </cell>
          <cell r="BF305">
            <v>0</v>
          </cell>
        </row>
        <row r="306">
          <cell r="B306">
            <v>2109</v>
          </cell>
          <cell r="C306" t="str">
            <v>BOCON PCIA. CHACO $ 1 RA. (LEY 3730) ESC</v>
          </cell>
          <cell r="D306" t="str">
            <v>S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11010503216038325</v>
          </cell>
          <cell r="AB306">
            <v>0</v>
          </cell>
          <cell r="AC306">
            <v>0.12436893209426599</v>
          </cell>
          <cell r="AD306">
            <v>0.12536732593743977</v>
          </cell>
          <cell r="AE306">
            <v>0.77255355931077263</v>
          </cell>
          <cell r="AF306">
            <v>0.27031862182077188</v>
          </cell>
          <cell r="AG306">
            <v>0.27031862182077188</v>
          </cell>
          <cell r="AH306">
            <v>0.37210800204214572</v>
          </cell>
          <cell r="AI306">
            <v>0.37210800204214572</v>
          </cell>
          <cell r="AJ306">
            <v>0.27031862182077188</v>
          </cell>
          <cell r="AK306">
            <v>0.27031862182077188</v>
          </cell>
          <cell r="AL306">
            <v>0.14355725168207462</v>
          </cell>
          <cell r="AM306">
            <v>0.14355725168207462</v>
          </cell>
          <cell r="AN306">
            <v>0.14355725168207462</v>
          </cell>
          <cell r="AO306">
            <v>0.14355725168207462</v>
          </cell>
          <cell r="AP306">
            <v>0.14355725168207462</v>
          </cell>
          <cell r="AQ306">
            <v>0.14355725168207462</v>
          </cell>
          <cell r="AR306">
            <v>6.3380685069348627E-5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</row>
        <row r="307">
          <cell r="B307">
            <v>2162</v>
          </cell>
          <cell r="C307" t="str">
            <v xml:space="preserve">BOCON PCIA. CHACO U$S 1S.LEY 3.730 ESC.  </v>
          </cell>
          <cell r="D307" t="str">
            <v>S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8.3439395536554231E-2</v>
          </cell>
          <cell r="AL307">
            <v>0.21474946992260593</v>
          </cell>
          <cell r="AM307">
            <v>0.36718682715284928</v>
          </cell>
          <cell r="AN307">
            <v>1.5056531950987142</v>
          </cell>
          <cell r="AO307">
            <v>4.706837696933829</v>
          </cell>
          <cell r="AP307">
            <v>8.5542763632371557</v>
          </cell>
          <cell r="AQ307">
            <v>8.9875193785231087</v>
          </cell>
          <cell r="AR307">
            <v>11.092090927160651</v>
          </cell>
          <cell r="AS307">
            <v>0.45437029813014629</v>
          </cell>
          <cell r="AT307">
            <v>0.16741365899321461</v>
          </cell>
          <cell r="AU307">
            <v>0.51694984478256201</v>
          </cell>
          <cell r="AV307">
            <v>6.2480596087196041</v>
          </cell>
          <cell r="AW307">
            <v>0.96276225619100642</v>
          </cell>
          <cell r="AX307">
            <v>2.6743396005297942E-2</v>
          </cell>
          <cell r="AY307">
            <v>6.2044678732314403E-2</v>
          </cell>
          <cell r="AZ307">
            <v>5.0277584489969246E-2</v>
          </cell>
          <cell r="BA307">
            <v>2.3488724711460036</v>
          </cell>
          <cell r="BB307">
            <v>3.7046289316349927</v>
          </cell>
          <cell r="BC307">
            <v>0.59624401393829385</v>
          </cell>
          <cell r="BD307">
            <v>0.32225792186393543</v>
          </cell>
          <cell r="BE307">
            <v>0.41184829848171001</v>
          </cell>
          <cell r="BF307">
            <v>0.73731542786628212</v>
          </cell>
        </row>
        <row r="308">
          <cell r="B308">
            <v>2103</v>
          </cell>
          <cell r="C308" t="str">
            <v xml:space="preserve">BOSAFI CHACO EN U$S 3 RA SERIE ESCRIT   </v>
          </cell>
          <cell r="D308" t="str">
            <v>S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1.0803781360646827</v>
          </cell>
          <cell r="Z308">
            <v>0.34671366478912941</v>
          </cell>
          <cell r="AA308">
            <v>1.4800152650862204</v>
          </cell>
          <cell r="AB308">
            <v>10.277008609299191</v>
          </cell>
          <cell r="AC308">
            <v>13.243268911151233</v>
          </cell>
          <cell r="AD308">
            <v>14.206801731327662</v>
          </cell>
          <cell r="AE308">
            <v>17.628168127570014</v>
          </cell>
          <cell r="AF308">
            <v>14.448609149500177</v>
          </cell>
          <cell r="AG308">
            <v>22.946210480028544</v>
          </cell>
          <cell r="AH308">
            <v>12.404211792991534</v>
          </cell>
          <cell r="AI308">
            <v>8.2488582229698331</v>
          </cell>
          <cell r="AJ308">
            <v>10.191844086958437</v>
          </cell>
          <cell r="AK308">
            <v>18.387527559862257</v>
          </cell>
          <cell r="AL308">
            <v>17.927640527030547</v>
          </cell>
          <cell r="AM308">
            <v>14.225293716350285</v>
          </cell>
          <cell r="AN308">
            <v>14.147253277599267</v>
          </cell>
          <cell r="AO308">
            <v>13.736391275562232</v>
          </cell>
          <cell r="AP308">
            <v>12.313099182273149</v>
          </cell>
          <cell r="AQ308">
            <v>12.137386512631553</v>
          </cell>
          <cell r="AR308">
            <v>11.027955556702228</v>
          </cell>
          <cell r="AS308">
            <v>3.0353995691454116</v>
          </cell>
          <cell r="AT308">
            <v>2.2981376280711419</v>
          </cell>
          <cell r="AU308">
            <v>2.2981376280711387</v>
          </cell>
          <cell r="AV308">
            <v>2.3823698048388864</v>
          </cell>
          <cell r="AW308">
            <v>2.400248406909935</v>
          </cell>
          <cell r="AX308">
            <v>0.23454145500425744</v>
          </cell>
          <cell r="AY308">
            <v>0.2345414550042515</v>
          </cell>
          <cell r="AZ308">
            <v>0.2345414550042515</v>
          </cell>
          <cell r="BA308">
            <v>0.2345414550042515</v>
          </cell>
          <cell r="BB308">
            <v>0.23454145500425938</v>
          </cell>
          <cell r="BC308">
            <v>0.23454145500425938</v>
          </cell>
          <cell r="BD308">
            <v>0.23454145500425938</v>
          </cell>
          <cell r="BE308">
            <v>0.23454145500425938</v>
          </cell>
          <cell r="BF308">
            <v>0.2345414550042606</v>
          </cell>
        </row>
        <row r="309">
          <cell r="B309">
            <v>2100</v>
          </cell>
          <cell r="C309" t="str">
            <v xml:space="preserve">BONOS CHAQUE OS DE CONS.$ 1 RA.S.ESCRIT </v>
          </cell>
          <cell r="D309" t="str">
            <v>S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.10029140954060144</v>
          </cell>
          <cell r="Z309">
            <v>8.6985542044548378E-2</v>
          </cell>
          <cell r="AA309">
            <v>8.5033247623175962E-2</v>
          </cell>
          <cell r="AB309">
            <v>0.11127453995293367</v>
          </cell>
          <cell r="AC309">
            <v>0.15891442172705583</v>
          </cell>
          <cell r="AD309">
            <v>0.15623739205865386</v>
          </cell>
          <cell r="AE309">
            <v>0.85614110662620835</v>
          </cell>
          <cell r="AF309">
            <v>1.3437217663825565</v>
          </cell>
          <cell r="AG309">
            <v>1.3177065771270065</v>
          </cell>
          <cell r="AH309">
            <v>1.2908598090149994</v>
          </cell>
          <cell r="AI309">
            <v>1.5236949207100214</v>
          </cell>
          <cell r="AJ309">
            <v>1.4899047245079331</v>
          </cell>
          <cell r="AK309">
            <v>1.4553970833785705</v>
          </cell>
          <cell r="AL309">
            <v>0.41177163271770001</v>
          </cell>
          <cell r="AM309">
            <v>0.33259262476491547</v>
          </cell>
          <cell r="AN309">
            <v>0.35220638040568342</v>
          </cell>
          <cell r="AO309">
            <v>0.34255462148755633</v>
          </cell>
          <cell r="AP309">
            <v>0.26891417954655772</v>
          </cell>
          <cell r="AQ309">
            <v>0.25914483076761968</v>
          </cell>
          <cell r="AR309">
            <v>0.26060920364834039</v>
          </cell>
          <cell r="AS309">
            <v>0.25039977092809618</v>
          </cell>
          <cell r="AT309">
            <v>0.24019033820785188</v>
          </cell>
          <cell r="AU309">
            <v>0.28041785728347818</v>
          </cell>
          <cell r="AV309">
            <v>0.2762683718563862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</row>
        <row r="310">
          <cell r="B310">
            <v>2125</v>
          </cell>
          <cell r="C310" t="str">
            <v>BONOS CHAQUE&amp;OS DE CONS.II U$S 1RA.ESCR.</v>
          </cell>
          <cell r="D310" t="str">
            <v>S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4.1552356187125215</v>
          </cell>
          <cell r="AD310">
            <v>7.2706025199874773</v>
          </cell>
          <cell r="AE310">
            <v>8.7815232099645062</v>
          </cell>
          <cell r="AF310">
            <v>7.0964914620373367</v>
          </cell>
          <cell r="AG310">
            <v>6.678074026551144</v>
          </cell>
          <cell r="AH310">
            <v>8.1530605901012354</v>
          </cell>
          <cell r="AI310">
            <v>9.1757138689858415</v>
          </cell>
          <cell r="AJ310">
            <v>4.95824789595759</v>
          </cell>
          <cell r="AK310">
            <v>3.7171369975431237</v>
          </cell>
          <cell r="AL310">
            <v>8.0106146925233261</v>
          </cell>
          <cell r="AM310">
            <v>4.2306758501092183</v>
          </cell>
          <cell r="AN310">
            <v>8.4220653443462297</v>
          </cell>
          <cell r="AO310">
            <v>6.7580980778878965</v>
          </cell>
          <cell r="AP310">
            <v>8.0146982205530524</v>
          </cell>
          <cell r="AQ310">
            <v>8.2062016040161438</v>
          </cell>
          <cell r="AR310">
            <v>12.95878072388493</v>
          </cell>
          <cell r="AS310">
            <v>9.6331293618953371</v>
          </cell>
          <cell r="AT310">
            <v>3.382826612156336</v>
          </cell>
          <cell r="AU310">
            <v>2.9957973729850336</v>
          </cell>
          <cell r="AV310">
            <v>3.0932647097343087</v>
          </cell>
          <cell r="AW310">
            <v>1.6085337958887187</v>
          </cell>
          <cell r="AX310">
            <v>0.11618622923755063</v>
          </cell>
          <cell r="AY310">
            <v>0.11618622923755001</v>
          </cell>
          <cell r="AZ310">
            <v>0.11618622923755001</v>
          </cell>
          <cell r="BA310">
            <v>0.29408025578125785</v>
          </cell>
          <cell r="BB310">
            <v>0.29408025578125946</v>
          </cell>
          <cell r="BC310">
            <v>0.11618622923754762</v>
          </cell>
          <cell r="BD310">
            <v>0.11618622923754893</v>
          </cell>
          <cell r="BE310">
            <v>0.11618622923754893</v>
          </cell>
          <cell r="BF310">
            <v>0.11618622923754762</v>
          </cell>
        </row>
        <row r="311">
          <cell r="B311">
            <v>2127</v>
          </cell>
          <cell r="C311" t="str">
            <v>BONOS CHAQUENOS DE CONS. II U$S 2DA. ESC</v>
          </cell>
          <cell r="D311" t="str">
            <v>S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21.986092640987987</v>
          </cell>
          <cell r="AD311">
            <v>20.547747271823084</v>
          </cell>
          <cell r="AE311">
            <v>28.523365001502761</v>
          </cell>
          <cell r="AF311">
            <v>28.022086712937082</v>
          </cell>
          <cell r="AG311">
            <v>25.707669731671338</v>
          </cell>
          <cell r="AH311">
            <v>22.068064224341448</v>
          </cell>
          <cell r="AI311">
            <v>26.326222752252335</v>
          </cell>
          <cell r="AJ311">
            <v>27.616694124647381</v>
          </cell>
          <cell r="AK311">
            <v>25.28146675892771</v>
          </cell>
          <cell r="AL311">
            <v>23.95701155786395</v>
          </cell>
          <cell r="AM311">
            <v>19.755384268125233</v>
          </cell>
          <cell r="AN311">
            <v>22.706522194510431</v>
          </cell>
          <cell r="AO311">
            <v>22.324247511277612</v>
          </cell>
          <cell r="AP311">
            <v>20.607052097362384</v>
          </cell>
          <cell r="AQ311">
            <v>20.614830531538413</v>
          </cell>
          <cell r="AR311">
            <v>18.832941173450777</v>
          </cell>
          <cell r="AS311">
            <v>14.133449292665382</v>
          </cell>
          <cell r="AT311">
            <v>8.0969173265941521</v>
          </cell>
          <cell r="AU311">
            <v>6.6452544615720814</v>
          </cell>
          <cell r="AV311">
            <v>11.598122132045612</v>
          </cell>
          <cell r="AW311">
            <v>6.7086884691192612</v>
          </cell>
          <cell r="AX311">
            <v>2.4721642385749276</v>
          </cell>
          <cell r="AY311">
            <v>2.4450556883410877</v>
          </cell>
          <cell r="AZ311">
            <v>2.4450556883410877</v>
          </cell>
          <cell r="BA311">
            <v>4.0173516019037399</v>
          </cell>
          <cell r="BB311">
            <v>4.0173516019037461</v>
          </cell>
          <cell r="BC311">
            <v>2.4450556883410943</v>
          </cell>
          <cell r="BD311">
            <v>2.4450556883410943</v>
          </cell>
          <cell r="BE311">
            <v>2.4450556883410943</v>
          </cell>
          <cell r="BF311">
            <v>2.4450556883410903</v>
          </cell>
        </row>
        <row r="312">
          <cell r="B312">
            <v>2142</v>
          </cell>
          <cell r="C312" t="str">
            <v xml:space="preserve">B.CHAQUENOS CONS.II U$S 3S.ESCRIT.      </v>
          </cell>
          <cell r="D312" t="str">
            <v>S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.46359963562395795</v>
          </cell>
          <cell r="AI312">
            <v>2.516527808046801</v>
          </cell>
          <cell r="AJ312">
            <v>4.9523059882203082</v>
          </cell>
          <cell r="AK312">
            <v>6.9274047143704172</v>
          </cell>
          <cell r="AL312">
            <v>13.063364279420091</v>
          </cell>
          <cell r="AM312">
            <v>13.109828493218544</v>
          </cell>
          <cell r="AN312">
            <v>11.885517643921339</v>
          </cell>
          <cell r="AO312">
            <v>9.127040367595006</v>
          </cell>
          <cell r="AP312">
            <v>8.471457144335389</v>
          </cell>
          <cell r="AQ312">
            <v>8.3247206150448356</v>
          </cell>
          <cell r="AR312">
            <v>6.8453508900029387</v>
          </cell>
          <cell r="AS312">
            <v>2.27448681831024</v>
          </cell>
          <cell r="AT312">
            <v>1.6780783840522986</v>
          </cell>
          <cell r="AU312">
            <v>5.0024587141488359</v>
          </cell>
          <cell r="AV312">
            <v>8.2716186564180365</v>
          </cell>
          <cell r="AW312">
            <v>5.1826664248078762</v>
          </cell>
          <cell r="AX312">
            <v>3.5315627059090868</v>
          </cell>
          <cell r="AY312">
            <v>3.5315627059090868</v>
          </cell>
          <cell r="AZ312">
            <v>3.5315627059090868</v>
          </cell>
          <cell r="BA312">
            <v>5.4080672917450485</v>
          </cell>
          <cell r="BB312">
            <v>5.4080672917450485</v>
          </cell>
          <cell r="BC312">
            <v>5.3162686930550986</v>
          </cell>
          <cell r="BD312">
            <v>5.3162686930550986</v>
          </cell>
          <cell r="BE312">
            <v>5.3162686930550986</v>
          </cell>
          <cell r="BF312">
            <v>5.3162686930550986</v>
          </cell>
        </row>
        <row r="313">
          <cell r="B313">
            <v>2089</v>
          </cell>
          <cell r="C313" t="str">
            <v xml:space="preserve">BOCON PCIA.SANTIAGO DEL ESTERO $ ESC.   </v>
          </cell>
          <cell r="D313" t="str">
            <v>P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4.2277599999997768E-3</v>
          </cell>
          <cell r="AI313">
            <v>4.1194000000003726E-3</v>
          </cell>
          <cell r="AJ313">
            <v>1.3659919999999926E-2</v>
          </cell>
          <cell r="AK313">
            <v>1.7726339999999851E-2</v>
          </cell>
          <cell r="AL313">
            <v>1.7234150000000371E-2</v>
          </cell>
          <cell r="AM313">
            <v>4.1669349999999626E-2</v>
          </cell>
          <cell r="AN313">
            <v>0.12843750000000001</v>
          </cell>
          <cell r="AO313">
            <v>0.13266454999999888</v>
          </cell>
          <cell r="AP313">
            <v>0.1285208328000009</v>
          </cell>
          <cell r="AQ313">
            <v>0.12437712119999901</v>
          </cell>
          <cell r="AR313">
            <v>8.3559342399999501E-2</v>
          </cell>
          <cell r="AS313">
            <v>0</v>
          </cell>
          <cell r="AT313">
            <v>0</v>
          </cell>
          <cell r="AU313">
            <v>1.4610648800000001E-2</v>
          </cell>
          <cell r="AV313">
            <v>1.4610648799999737E-2</v>
          </cell>
          <cell r="AW313">
            <v>0</v>
          </cell>
          <cell r="AX313">
            <v>0</v>
          </cell>
          <cell r="AY313">
            <v>4.5748939599999261E-2</v>
          </cell>
          <cell r="AZ313">
            <v>4.3944191199999594E-2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</row>
        <row r="314">
          <cell r="B314">
            <v>2088</v>
          </cell>
          <cell r="C314" t="str">
            <v xml:space="preserve">BOCON PCIA.SANTIAGO DEL ESTERO U$S ESC. </v>
          </cell>
          <cell r="D314" t="str">
            <v>P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.11405999999999999</v>
          </cell>
          <cell r="AF314">
            <v>0.11405999999999999</v>
          </cell>
          <cell r="AG314">
            <v>0.11405999999999999</v>
          </cell>
          <cell r="AH314">
            <v>0</v>
          </cell>
          <cell r="AI314">
            <v>0</v>
          </cell>
          <cell r="AJ314">
            <v>2.7983999999999998E-2</v>
          </cell>
          <cell r="AK314">
            <v>0.1741257800000012</v>
          </cell>
          <cell r="AL314">
            <v>9.1167809999998656E-2</v>
          </cell>
          <cell r="AM314">
            <v>0.22910556000000237</v>
          </cell>
          <cell r="AN314">
            <v>0.4244764200000018</v>
          </cell>
          <cell r="AO314">
            <v>0.48760732999999823</v>
          </cell>
          <cell r="AP314">
            <v>0.48618490080000087</v>
          </cell>
          <cell r="AQ314">
            <v>0.6548222875999995</v>
          </cell>
          <cell r="AR314">
            <v>0.45314584480000103</v>
          </cell>
          <cell r="AS314">
            <v>0.103782</v>
          </cell>
          <cell r="AT314">
            <v>0.10007759999999963</v>
          </cell>
          <cell r="AU314">
            <v>0.27330920240000001</v>
          </cell>
          <cell r="AV314">
            <v>0.27330920240000012</v>
          </cell>
          <cell r="AW314">
            <v>0.68874357440000011</v>
          </cell>
          <cell r="AX314">
            <v>0.67174755199999936</v>
          </cell>
          <cell r="AY314">
            <v>0.97719855079999896</v>
          </cell>
          <cell r="AZ314">
            <v>0.7448171328000015</v>
          </cell>
          <cell r="BA314">
            <v>0.59109722560000044</v>
          </cell>
          <cell r="BB314">
            <v>0.56578170879999923</v>
          </cell>
          <cell r="BC314">
            <v>7.9086000000000004E-2</v>
          </cell>
          <cell r="BD314">
            <v>7.5381599999999632E-2</v>
          </cell>
          <cell r="BE314">
            <v>7.1677199999999261E-2</v>
          </cell>
          <cell r="BF314">
            <v>5.5624800000000744E-2</v>
          </cell>
        </row>
        <row r="315">
          <cell r="B315">
            <v>2091</v>
          </cell>
          <cell r="C315" t="str">
            <v xml:space="preserve">BOCON PREV.SANTIAGO DEL ESTERO $ ESC    </v>
          </cell>
          <cell r="D315" t="str">
            <v>P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.10517799999999999</v>
          </cell>
          <cell r="AF315">
            <v>0.10517799999999999</v>
          </cell>
          <cell r="AG315">
            <v>0.109178</v>
          </cell>
          <cell r="AH315">
            <v>0.15523300999999978</v>
          </cell>
          <cell r="AI315">
            <v>0.2276350700000003</v>
          </cell>
          <cell r="AJ315">
            <v>0.20702456000000005</v>
          </cell>
          <cell r="AK315">
            <v>0.19537195000000018</v>
          </cell>
          <cell r="AL315">
            <v>0.12634856000000005</v>
          </cell>
          <cell r="AM315">
            <v>0.12652697999999998</v>
          </cell>
          <cell r="AN315">
            <v>9.0928799999998883E-3</v>
          </cell>
          <cell r="AO315">
            <v>6.1060580000000073E-2</v>
          </cell>
          <cell r="AP315">
            <v>9.9627113599999803E-2</v>
          </cell>
          <cell r="AQ315">
            <v>4.2773452800000084E-2</v>
          </cell>
          <cell r="AR315">
            <v>1.3377337599999969E-2</v>
          </cell>
          <cell r="AS315">
            <v>4.2350400000000371E-3</v>
          </cell>
          <cell r="AT315">
            <v>3.2634719999999505E-3</v>
          </cell>
          <cell r="AU315">
            <v>3.2634719999999999E-3</v>
          </cell>
          <cell r="AV315">
            <v>4.3709983999999924E-3</v>
          </cell>
          <cell r="AW315">
            <v>3.2634719999999895E-3</v>
          </cell>
          <cell r="AX315">
            <v>2.615759999999967E-3</v>
          </cell>
          <cell r="AY315">
            <v>9.1413696000000044E-3</v>
          </cell>
          <cell r="AZ315">
            <v>3.9215231999999989E-3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</row>
        <row r="316">
          <cell r="B316">
            <v>2090</v>
          </cell>
          <cell r="C316" t="str">
            <v xml:space="preserve">BOCON PREV.SANTIAGO DEL ESTERO U$S ESC  </v>
          </cell>
          <cell r="D316" t="str">
            <v>P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9.8635999999998605E-4</v>
          </cell>
          <cell r="AL316">
            <v>4.150020000000019E-3</v>
          </cell>
          <cell r="AM316">
            <v>0</v>
          </cell>
          <cell r="AN316">
            <v>3.3814000000001394E-4</v>
          </cell>
          <cell r="AO316">
            <v>5.3481729999999984E-2</v>
          </cell>
          <cell r="AP316">
            <v>7.6209291199999973E-2</v>
          </cell>
          <cell r="AQ316">
            <v>3.5917542400000037E-2</v>
          </cell>
          <cell r="AR316">
            <v>2.9861251200000057E-2</v>
          </cell>
          <cell r="AS316">
            <v>0</v>
          </cell>
          <cell r="AT316">
            <v>0</v>
          </cell>
          <cell r="AU316">
            <v>2.1971948799999998E-2</v>
          </cell>
          <cell r="AV316">
            <v>2.1971948799999974E-2</v>
          </cell>
          <cell r="AW316">
            <v>0</v>
          </cell>
          <cell r="AX316">
            <v>0</v>
          </cell>
          <cell r="AY316">
            <v>1.106983680000001E-2</v>
          </cell>
          <cell r="AZ316">
            <v>4.5285696000000042E-3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</row>
        <row r="317">
          <cell r="B317">
            <v>2126</v>
          </cell>
          <cell r="C317" t="str">
            <v>TIT.CANC.DEUDA SANTIAGO DEL ESTERO $ ESC</v>
          </cell>
          <cell r="D317" t="str">
            <v>P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.20497899999999999</v>
          </cell>
          <cell r="AF317">
            <v>0.20497899999999999</v>
          </cell>
          <cell r="AG317">
            <v>0.20497899999999999</v>
          </cell>
          <cell r="AH317">
            <v>8.6447999999999997E-2</v>
          </cell>
          <cell r="AI317">
            <v>0</v>
          </cell>
          <cell r="AJ317">
            <v>1.7888000000000001E-2</v>
          </cell>
          <cell r="AK317">
            <v>0.141625</v>
          </cell>
          <cell r="AL317">
            <v>0.33166499999999999</v>
          </cell>
          <cell r="AM317">
            <v>1.0534030000000001</v>
          </cell>
          <cell r="AN317">
            <v>0.93665200000000004</v>
          </cell>
          <cell r="AO317">
            <v>1.371912</v>
          </cell>
          <cell r="AP317">
            <v>0.74856800000000001</v>
          </cell>
          <cell r="AQ317">
            <v>0.35855300000000001</v>
          </cell>
          <cell r="AR317">
            <v>0.2138746272</v>
          </cell>
          <cell r="AS317">
            <v>0.11731328000000119</v>
          </cell>
          <cell r="AT317">
            <v>0.1091432480000034</v>
          </cell>
          <cell r="AU317">
            <v>0.1245990256</v>
          </cell>
          <cell r="AV317">
            <v>0.14302408639999697</v>
          </cell>
          <cell r="AW317">
            <v>0.1091432480000023</v>
          </cell>
          <cell r="AX317">
            <v>0.10641990399999912</v>
          </cell>
          <cell r="AY317">
            <v>0.28858432960000613</v>
          </cell>
          <cell r="AZ317">
            <v>0.26458691199999862</v>
          </cell>
          <cell r="BA317">
            <v>1.4388800000020296E-4</v>
          </cell>
          <cell r="BB317">
            <v>1.2953599999845027E-4</v>
          </cell>
          <cell r="BC317">
            <v>1.1518400000035762E-4</v>
          </cell>
          <cell r="BD317">
            <v>1.0083199999853969E-4</v>
          </cell>
          <cell r="BE317">
            <v>0</v>
          </cell>
          <cell r="BF317">
            <v>0</v>
          </cell>
        </row>
        <row r="318">
          <cell r="B318">
            <v>2092</v>
          </cell>
          <cell r="C318" t="str">
            <v xml:space="preserve">TIT.TESORO SANTIAGO DEL ESTERO U$S ESC  </v>
          </cell>
          <cell r="D318" t="str">
            <v>P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.1161899999994785E-3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2.5767000000001864E-3</v>
          </cell>
          <cell r="AP318">
            <v>1.9289155199999922E-2</v>
          </cell>
          <cell r="AQ318">
            <v>5.1099904000004755E-3</v>
          </cell>
          <cell r="AR318">
            <v>8.3800640000030401E-4</v>
          </cell>
          <cell r="AS318">
            <v>2.5568000000016766E-4</v>
          </cell>
          <cell r="AT318">
            <v>1.9702400000020862E-4</v>
          </cell>
          <cell r="AU318">
            <v>3.1565759999999999E-4</v>
          </cell>
          <cell r="AV318">
            <v>3.1565759999985232E-4</v>
          </cell>
          <cell r="AW318">
            <v>3.1565759999985232E-4</v>
          </cell>
          <cell r="AX318">
            <v>2.5300800000005452E-4</v>
          </cell>
          <cell r="AY318">
            <v>1.5903359999991373E-4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</row>
        <row r="319">
          <cell r="B319">
            <v>2056</v>
          </cell>
          <cell r="C319" t="str">
            <v>EMP. PATRIOTICO PCIA.CORDOBA U$S ESCRIT.</v>
          </cell>
          <cell r="D319" t="str">
            <v>P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.08</v>
          </cell>
          <cell r="AD319">
            <v>0.06</v>
          </cell>
          <cell r="AE319">
            <v>0.06</v>
          </cell>
          <cell r="AF319">
            <v>0.04</v>
          </cell>
          <cell r="AG319">
            <v>0.04</v>
          </cell>
          <cell r="AH319">
            <v>0.02</v>
          </cell>
          <cell r="AI319">
            <v>0.02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</row>
        <row r="320">
          <cell r="B320">
            <v>2097</v>
          </cell>
          <cell r="C320" t="str">
            <v xml:space="preserve">TICOP. PCIA. CORDOBA 1 RA. ESCRIT.      </v>
          </cell>
          <cell r="D320" t="str">
            <v>P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.0884000000000002E-2</v>
          </cell>
          <cell r="AF320">
            <v>3.0002000000000001E-2</v>
          </cell>
          <cell r="AG320">
            <v>5.4412799999999928E-2</v>
          </cell>
          <cell r="AH320">
            <v>5.2764720000000091E-2</v>
          </cell>
          <cell r="AI320">
            <v>5.7369439999999945E-2</v>
          </cell>
          <cell r="AJ320">
            <v>5.5519760000000008E-2</v>
          </cell>
          <cell r="AK320">
            <v>5.3670080000000071E-2</v>
          </cell>
          <cell r="AL320">
            <v>5.1820400000000023E-2</v>
          </cell>
          <cell r="AM320">
            <v>4.9970720000000086E-2</v>
          </cell>
          <cell r="AN320">
            <v>4.8121040000000039E-2</v>
          </cell>
          <cell r="AO320">
            <v>4.6271360000000102E-2</v>
          </cell>
          <cell r="AP320">
            <v>4.4421680000000165E-2</v>
          </cell>
          <cell r="AQ320">
            <v>4.2571999999999999E-2</v>
          </cell>
          <cell r="AR320">
            <v>0</v>
          </cell>
          <cell r="AS320">
            <v>0</v>
          </cell>
          <cell r="AT320">
            <v>0</v>
          </cell>
          <cell r="AU320">
            <v>3.5173280000000001E-2</v>
          </cell>
          <cell r="AV320">
            <v>3.3323599999999898E-2</v>
          </cell>
          <cell r="AW320">
            <v>0</v>
          </cell>
          <cell r="AX320">
            <v>0</v>
          </cell>
          <cell r="AY320">
            <v>0</v>
          </cell>
          <cell r="AZ320">
            <v>2.5924880000000039E-2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</row>
        <row r="321">
          <cell r="B321">
            <v>2052</v>
          </cell>
          <cell r="C321" t="str">
            <v xml:space="preserve">CERT.CANC.OBLIG.PCIA.CORDOBA CECOR "A" </v>
          </cell>
          <cell r="D321" t="str">
            <v>P</v>
          </cell>
          <cell r="U321">
            <v>0</v>
          </cell>
          <cell r="V321">
            <v>0</v>
          </cell>
          <cell r="W321">
            <v>3.752475</v>
          </cell>
          <cell r="X321">
            <v>2.5971250000000001</v>
          </cell>
          <cell r="Y321">
            <v>4.1070250000000001</v>
          </cell>
          <cell r="Z321">
            <v>1.7785599999999999</v>
          </cell>
          <cell r="AA321">
            <v>3.1144250000000002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</row>
        <row r="322">
          <cell r="B322">
            <v>2055</v>
          </cell>
          <cell r="C322" t="str">
            <v xml:space="preserve">CERT.CANC.OBLIG.PCIA.CORDOBA CECOR "B"  </v>
          </cell>
          <cell r="D322" t="str">
            <v>P</v>
          </cell>
          <cell r="U322">
            <v>0</v>
          </cell>
          <cell r="V322">
            <v>0</v>
          </cell>
          <cell r="W322">
            <v>0.44855</v>
          </cell>
          <cell r="X322">
            <v>0.86029999999999995</v>
          </cell>
          <cell r="Y322">
            <v>2.7379899999999999</v>
          </cell>
          <cell r="Z322">
            <v>12.01247</v>
          </cell>
          <cell r="AA322">
            <v>17.736885000000001</v>
          </cell>
          <cell r="AB322">
            <v>24.297090000000001</v>
          </cell>
          <cell r="AC322">
            <v>20.802240000000001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</row>
        <row r="323">
          <cell r="B323">
            <v>2087</v>
          </cell>
          <cell r="C323" t="str">
            <v xml:space="preserve">CERT.CANC.OBLIG.PCIA.CORDOBA CECOR "C"  </v>
          </cell>
          <cell r="D323" t="str">
            <v>P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5.96E-3</v>
          </cell>
          <cell r="Z323">
            <v>0.12870999999999999</v>
          </cell>
          <cell r="AA323">
            <v>21.705445000000001</v>
          </cell>
          <cell r="AB323">
            <v>58.401690000000002</v>
          </cell>
          <cell r="AC323">
            <v>63.067585000000001</v>
          </cell>
          <cell r="AD323">
            <v>49.928195000000002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</row>
        <row r="324">
          <cell r="B324">
            <v>2171</v>
          </cell>
          <cell r="C324" t="str">
            <v>BONOS PREVISIONALES PCIA.SANTA FE $ ESCR</v>
          </cell>
          <cell r="D324" t="str">
            <v>P</v>
          </cell>
          <cell r="AP324">
            <v>0.24522392640000024</v>
          </cell>
          <cell r="AQ324">
            <v>0.23486929679999966</v>
          </cell>
          <cell r="AR324">
            <v>0.22451466720000002</v>
          </cell>
          <cell r="AS324">
            <v>0.21416003760000038</v>
          </cell>
          <cell r="AT324">
            <v>0.20380540799999983</v>
          </cell>
          <cell r="AU324">
            <v>0.1934507784</v>
          </cell>
          <cell r="AV324">
            <v>0.18309614880000069</v>
          </cell>
          <cell r="AW324">
            <v>0.17274151920000058</v>
          </cell>
          <cell r="AX324">
            <v>5.4886956800000775E-2</v>
          </cell>
          <cell r="AY324">
            <v>5.1387079999999585E-2</v>
          </cell>
          <cell r="AZ324">
            <v>4.7887203200000172E-2</v>
          </cell>
          <cell r="BA324">
            <v>4.4387326400000759E-2</v>
          </cell>
          <cell r="BB324">
            <v>4.0887449599999931E-2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</row>
        <row r="325">
          <cell r="B325">
            <v>2176</v>
          </cell>
          <cell r="C325" t="str">
            <v>C.D.PUB.INT.RIONEGRINA (CEDEPIR 2) $ ESC</v>
          </cell>
          <cell r="D325" t="str">
            <v>P</v>
          </cell>
          <cell r="AP325">
            <v>0.25283800000000001</v>
          </cell>
          <cell r="AQ325">
            <v>0.25483800000000001</v>
          </cell>
          <cell r="AR325">
            <v>0.15610099999999999</v>
          </cell>
          <cell r="AS325">
            <v>4.0426999999999998E-2</v>
          </cell>
          <cell r="AT325">
            <v>0</v>
          </cell>
          <cell r="AU325">
            <v>6.6500139999999999E-2</v>
          </cell>
          <cell r="AV325">
            <v>0.48925293000399961</v>
          </cell>
          <cell r="AW325">
            <v>0.23275239000400205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</row>
        <row r="326">
          <cell r="B326">
            <v>2174</v>
          </cell>
          <cell r="C326" t="str">
            <v xml:space="preserve">TIT.PCIA.CHACO 16,5% VTO.2008 U$S ESCR. </v>
          </cell>
          <cell r="D326" t="str">
            <v>P</v>
          </cell>
          <cell r="AP326">
            <v>7.9000000000000008E-3</v>
          </cell>
          <cell r="AQ326">
            <v>7.9000000000000008E-3</v>
          </cell>
          <cell r="AR326">
            <v>0.1479</v>
          </cell>
          <cell r="AS326">
            <v>0.15390000000000001</v>
          </cell>
          <cell r="AT326">
            <v>0.14774399999999999</v>
          </cell>
          <cell r="AU326">
            <v>0.14774399999999999</v>
          </cell>
          <cell r="AV326">
            <v>9.1431999999997515E-2</v>
          </cell>
          <cell r="AW326">
            <v>9.1431999999997515E-2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8.7999999999999995E-2</v>
          </cell>
          <cell r="BE326">
            <v>8.7999999999999995E-2</v>
          </cell>
          <cell r="BF326">
            <v>8.7999999999999995E-2</v>
          </cell>
        </row>
        <row r="327">
          <cell r="B327">
            <v>2145</v>
          </cell>
          <cell r="C327" t="str">
            <v>CERT.CANC.DEUDAS PCIA.MISIONES U$S-CEMIS</v>
          </cell>
          <cell r="D327" t="str">
            <v>N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27.719196300000004</v>
          </cell>
          <cell r="AF327">
            <v>37.781012719999993</v>
          </cell>
          <cell r="AG327">
            <v>39.725865840000004</v>
          </cell>
          <cell r="AH327">
            <v>44.968942479999988</v>
          </cell>
          <cell r="AI327">
            <v>44.1173292</v>
          </cell>
          <cell r="AJ327">
            <v>41.366032560000008</v>
          </cell>
          <cell r="AK327">
            <v>44.669708559999997</v>
          </cell>
          <cell r="AL327">
            <v>38.395995999999982</v>
          </cell>
          <cell r="AM327">
            <v>35.304409199999988</v>
          </cell>
          <cell r="AN327">
            <v>43.042411600000001</v>
          </cell>
          <cell r="AO327">
            <v>39.203895920000015</v>
          </cell>
          <cell r="AP327">
            <v>30.588087600000005</v>
          </cell>
          <cell r="AQ327">
            <v>27.569969039999997</v>
          </cell>
          <cell r="AR327">
            <v>27.390824239999986</v>
          </cell>
          <cell r="AS327">
            <v>4.5503906400000051</v>
          </cell>
          <cell r="AT327">
            <v>1.7001634400000023</v>
          </cell>
          <cell r="AU327">
            <v>1.3643130400000001</v>
          </cell>
          <cell r="AV327">
            <v>1.7578283200000033</v>
          </cell>
          <cell r="AW327">
            <v>1.6057451199999875</v>
          </cell>
          <cell r="AX327">
            <v>0.64318519999999246</v>
          </cell>
          <cell r="AY327">
            <v>0.64318519999999246</v>
          </cell>
          <cell r="AZ327">
            <v>0.64318519999999246</v>
          </cell>
          <cell r="BA327">
            <v>0.64318519999999157</v>
          </cell>
          <cell r="BB327">
            <v>0.61783800000000233</v>
          </cell>
          <cell r="BC327">
            <v>0.61783800000000233</v>
          </cell>
          <cell r="BD327">
            <v>0.61783800000000233</v>
          </cell>
          <cell r="BE327">
            <v>0.61783800000000233</v>
          </cell>
          <cell r="BF327">
            <v>0.617838</v>
          </cell>
        </row>
        <row r="328">
          <cell r="B328">
            <v>2173</v>
          </cell>
          <cell r="C328" t="str">
            <v xml:space="preserve">TIT.DEUDA SENIOR PCIA.MISIONES U$S ESC. </v>
          </cell>
          <cell r="D328" t="str">
            <v>N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4.1500000000000004</v>
          </cell>
          <cell r="AL328">
            <v>4.1580000000000004</v>
          </cell>
          <cell r="AM328">
            <v>4.1580000000000004</v>
          </cell>
          <cell r="AN328">
            <v>4.1580000000000004</v>
          </cell>
          <cell r="AO328">
            <v>4.1580000000000004</v>
          </cell>
          <cell r="AP328">
            <v>4.1580000000000004</v>
          </cell>
          <cell r="AQ328">
            <v>4.0456151809919927</v>
          </cell>
          <cell r="AR328">
            <v>4.045615180991992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</row>
        <row r="329">
          <cell r="B329">
            <v>2096</v>
          </cell>
          <cell r="C329" t="str">
            <v xml:space="preserve">BOCON RIO NEGRO $ ESC.                  </v>
          </cell>
          <cell r="D329" t="str">
            <v>S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8.360430795200062E-2</v>
          </cell>
          <cell r="AB329">
            <v>0.16637786896288664</v>
          </cell>
          <cell r="AC329">
            <v>0.24468144349283266</v>
          </cell>
          <cell r="AD329">
            <v>0.23807126367620976</v>
          </cell>
          <cell r="AE329">
            <v>1.1750255663878386</v>
          </cell>
          <cell r="AF329">
            <v>2.6253184677463377</v>
          </cell>
          <cell r="AG329">
            <v>2.6680910027200002</v>
          </cell>
          <cell r="AH329">
            <v>2.6441529449204744</v>
          </cell>
          <cell r="AI329">
            <v>0.89866910229232655</v>
          </cell>
          <cell r="AJ329">
            <v>0.70197826476539071</v>
          </cell>
          <cell r="AK329">
            <v>2.2798279873192011</v>
          </cell>
          <cell r="AL329">
            <v>2.3735395236715964</v>
          </cell>
          <cell r="AM329">
            <v>2.033111777772115</v>
          </cell>
          <cell r="AN329">
            <v>1.8637898935513468</v>
          </cell>
          <cell r="AO329">
            <v>1.7714576534862383</v>
          </cell>
          <cell r="AP329">
            <v>0.27911018176200209</v>
          </cell>
          <cell r="AQ329">
            <v>0.32419900516</v>
          </cell>
          <cell r="AR329">
            <v>0.16750411194800052</v>
          </cell>
          <cell r="AS329">
            <v>0</v>
          </cell>
          <cell r="AT329">
            <v>0</v>
          </cell>
          <cell r="AU329">
            <v>4.1913975480000004E-2</v>
          </cell>
          <cell r="AV329">
            <v>0.1670271922877995</v>
          </cell>
          <cell r="AW329">
            <v>6.4966661993999988E-2</v>
          </cell>
          <cell r="AX329">
            <v>0</v>
          </cell>
          <cell r="AY329">
            <v>4.7223079040800052E-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</row>
        <row r="330">
          <cell r="B330">
            <v>2095</v>
          </cell>
          <cell r="C330" t="str">
            <v xml:space="preserve">BOCON RIO NEGRO U$S ESC.                </v>
          </cell>
          <cell r="D330" t="str">
            <v>S</v>
          </cell>
          <cell r="U330">
            <v>0</v>
          </cell>
          <cell r="V330">
            <v>0</v>
          </cell>
          <cell r="W330">
            <v>0</v>
          </cell>
          <cell r="X330">
            <v>1.0985400000000001E-2</v>
          </cell>
          <cell r="Y330">
            <v>1.1134150000000001E-2</v>
          </cell>
          <cell r="Z330">
            <v>0.70848800000000001</v>
          </cell>
          <cell r="AA330">
            <v>1.0923738397600009</v>
          </cell>
          <cell r="AB330">
            <v>0.93891405221497959</v>
          </cell>
          <cell r="AC330">
            <v>0.96637562167356006</v>
          </cell>
          <cell r="AD330">
            <v>0.91881114534939989</v>
          </cell>
          <cell r="AE330">
            <v>0.14673464876392928</v>
          </cell>
          <cell r="AF330">
            <v>0.43992849979865878</v>
          </cell>
          <cell r="AG330">
            <v>1.9307621227815892</v>
          </cell>
          <cell r="AH330">
            <v>2.4844817441706808</v>
          </cell>
          <cell r="AI330">
            <v>2.2567681008132081</v>
          </cell>
          <cell r="AJ330">
            <v>1.9266153161772626</v>
          </cell>
          <cell r="AK330">
            <v>1.7191799577771751</v>
          </cell>
          <cell r="AL330">
            <v>1.0484510817674184</v>
          </cell>
          <cell r="AM330">
            <v>0.98534727690765955</v>
          </cell>
          <cell r="AN330">
            <v>0.83628424725754535</v>
          </cell>
          <cell r="AO330">
            <v>1.0451128997807777</v>
          </cell>
          <cell r="AP330">
            <v>9.8468615125998998E-2</v>
          </cell>
          <cell r="AQ330">
            <v>5.3231519444000001E-2</v>
          </cell>
          <cell r="AR330">
            <v>0.12077532864056065</v>
          </cell>
          <cell r="AS330">
            <v>3.0106104682241088E-2</v>
          </cell>
          <cell r="AT330">
            <v>2.8673563447359159E-2</v>
          </cell>
          <cell r="AU330">
            <v>2.8673563447360002E-2</v>
          </cell>
          <cell r="AV330">
            <v>2.8673563447358996E-2</v>
          </cell>
          <cell r="AW330">
            <v>0.11938385528783993</v>
          </cell>
          <cell r="AX330">
            <v>1.7619502772559494E-2</v>
          </cell>
          <cell r="AY330">
            <v>0.13358664839727982</v>
          </cell>
          <cell r="AZ330">
            <v>0.13358664839727982</v>
          </cell>
          <cell r="BA330">
            <v>1.7619502772559494E-2</v>
          </cell>
          <cell r="BB330">
            <v>1.7619502772559654E-2</v>
          </cell>
          <cell r="BC330">
            <v>1.7619502772559654E-2</v>
          </cell>
          <cell r="BD330">
            <v>0</v>
          </cell>
          <cell r="BE330">
            <v>0</v>
          </cell>
          <cell r="BF330">
            <v>0</v>
          </cell>
        </row>
        <row r="331">
          <cell r="B331">
            <v>2133</v>
          </cell>
          <cell r="C331" t="str">
            <v>CERT.DEUDA PUB.RIONEGRINA CLASE 1 $ ESC.</v>
          </cell>
          <cell r="D331" t="str">
            <v>S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30.771965784548559</v>
          </cell>
          <cell r="AD331">
            <v>29.841431629120923</v>
          </cell>
          <cell r="AE331">
            <v>27.092707476183573</v>
          </cell>
          <cell r="AF331">
            <v>23.355531916400938</v>
          </cell>
          <cell r="AG331">
            <v>19.409021325759191</v>
          </cell>
          <cell r="AH331">
            <v>15.017570762101602</v>
          </cell>
          <cell r="AI331">
            <v>10.93558966870054</v>
          </cell>
          <cell r="AJ331">
            <v>6.8926733160999136</v>
          </cell>
          <cell r="AK331">
            <v>2.7461399382376031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</row>
        <row r="332">
          <cell r="B332">
            <v>2152</v>
          </cell>
          <cell r="C332" t="str">
            <v>CERT.D.PUB.RIONEGRINA CL.1 2DA.S. $ ESC.</v>
          </cell>
          <cell r="D332" t="str">
            <v>S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.64363254305130702</v>
          </cell>
          <cell r="AH332">
            <v>0.92091982814791684</v>
          </cell>
          <cell r="AI332">
            <v>1.269373148806251</v>
          </cell>
          <cell r="AJ332">
            <v>1.294517280277794</v>
          </cell>
          <cell r="AK332">
            <v>1.0809777157133142</v>
          </cell>
          <cell r="AL332">
            <v>0.90747846446383407</v>
          </cell>
          <cell r="AM332">
            <v>0.71183113686633326</v>
          </cell>
          <cell r="AN332">
            <v>0.43420723900333374</v>
          </cell>
          <cell r="AO332">
            <v>0.2947626389067361</v>
          </cell>
          <cell r="AP332">
            <v>9.824792242186825E-2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</row>
        <row r="333">
          <cell r="B333">
            <v>2175</v>
          </cell>
          <cell r="C333" t="str">
            <v>CERT.D.PUB.RIONEGRINA CL.1 3RA.S $ ESCR.</v>
          </cell>
          <cell r="D333" t="str">
            <v>S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12.801186653204278</v>
          </cell>
          <cell r="AP333">
            <v>13.043032204880681</v>
          </cell>
          <cell r="AQ333">
            <v>4.5872823126838451</v>
          </cell>
          <cell r="AR333">
            <v>3.8699247899428744</v>
          </cell>
          <cell r="AS333">
            <v>0.12324045529805566</v>
          </cell>
          <cell r="AT333">
            <v>9.5865807805366632E-2</v>
          </cell>
          <cell r="AU333">
            <v>0.45953761598171267</v>
          </cell>
          <cell r="AV333">
            <v>3.0636331231061908</v>
          </cell>
          <cell r="AW333">
            <v>2.0727827441493947</v>
          </cell>
          <cell r="AX333">
            <v>1.2437333185042787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</row>
        <row r="334">
          <cell r="B334">
            <v>2136</v>
          </cell>
          <cell r="C334" t="str">
            <v xml:space="preserve">CERT.DEUDA PUB.RIONEGRINA CLASE 2 $ ESC </v>
          </cell>
          <cell r="D334" t="str">
            <v>S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26475110988235295</v>
          </cell>
          <cell r="AG334">
            <v>0.51748699186435532</v>
          </cell>
          <cell r="AH334">
            <v>0.71801462976496377</v>
          </cell>
          <cell r="AI334">
            <v>0.92274120277251981</v>
          </cell>
          <cell r="AJ334">
            <v>0.45203252380221176</v>
          </cell>
          <cell r="AK334">
            <v>0.31125354071685873</v>
          </cell>
          <cell r="AL334">
            <v>0.22825680624540168</v>
          </cell>
          <cell r="AM334">
            <v>0.28379601931562509</v>
          </cell>
          <cell r="AN334">
            <v>0.55234463429589586</v>
          </cell>
          <cell r="AO334">
            <v>0.19808998601541844</v>
          </cell>
          <cell r="AP334">
            <v>0.13789004965981178</v>
          </cell>
          <cell r="AQ334">
            <v>0.24316483167536185</v>
          </cell>
          <cell r="AR334">
            <v>0.22422553945721857</v>
          </cell>
          <cell r="AS334">
            <v>1.6627043294623323E-2</v>
          </cell>
          <cell r="AT334">
            <v>1.4693074762267846E-2</v>
          </cell>
          <cell r="AU334">
            <v>1.6084013886867074E-2</v>
          </cell>
          <cell r="AV334">
            <v>4.8967004194005188E-2</v>
          </cell>
          <cell r="AW334">
            <v>4.7729365723520129E-2</v>
          </cell>
          <cell r="AX334">
            <v>1.5330065411345937E-4</v>
          </cell>
          <cell r="AY334">
            <v>1.5330065411345937E-4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</row>
        <row r="335">
          <cell r="B335">
            <v>2153</v>
          </cell>
          <cell r="C335" t="str">
            <v>CERT.D.PUB.RIONEGRINA CL.2 2DA.S. $ ESC.</v>
          </cell>
          <cell r="D335" t="str">
            <v>S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.53117257356876046</v>
          </cell>
          <cell r="AI335">
            <v>0.53117257356876046</v>
          </cell>
          <cell r="AJ335">
            <v>0.41223984731127356</v>
          </cell>
          <cell r="AK335">
            <v>6.8163974070484814</v>
          </cell>
          <cell r="AL335">
            <v>4.5859177206763375</v>
          </cell>
          <cell r="AM335">
            <v>5.094759905486784</v>
          </cell>
          <cell r="AN335">
            <v>5.1767042702320349</v>
          </cell>
          <cell r="AO335">
            <v>4.2754071947788379</v>
          </cell>
          <cell r="AP335">
            <v>3.9734694489565592</v>
          </cell>
          <cell r="AQ335">
            <v>3.5957790417921749</v>
          </cell>
          <cell r="AR335">
            <v>3.444043758565674</v>
          </cell>
          <cell r="AS335">
            <v>3.3068368117083038</v>
          </cell>
          <cell r="AT335">
            <v>3.1767114406042274</v>
          </cell>
          <cell r="AU335">
            <v>3.1772277488444973</v>
          </cell>
          <cell r="AV335">
            <v>3.5088406041960236</v>
          </cell>
          <cell r="AW335">
            <v>3.4957425503728445</v>
          </cell>
          <cell r="AX335">
            <v>3.170762458633273</v>
          </cell>
          <cell r="AY335">
            <v>3.170762458633269</v>
          </cell>
          <cell r="AZ335">
            <v>3.1705574058353165</v>
          </cell>
          <cell r="BA335">
            <v>3.1705574058353165</v>
          </cell>
          <cell r="BB335">
            <v>3.1705574058353125</v>
          </cell>
          <cell r="BC335">
            <v>3.1705574058353125</v>
          </cell>
          <cell r="BD335">
            <v>0</v>
          </cell>
          <cell r="BE335">
            <v>0</v>
          </cell>
          <cell r="BF335">
            <v>0</v>
          </cell>
        </row>
        <row r="336">
          <cell r="B336">
            <v>2161</v>
          </cell>
          <cell r="C336" t="str">
            <v>CERT.D.PUB. RIONEGRINA CL.3 1 S. U$S ESC</v>
          </cell>
          <cell r="D336" t="str">
            <v>P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1.7719999999999999E-3</v>
          </cell>
          <cell r="AK336">
            <v>0.59757400000000005</v>
          </cell>
          <cell r="AL336">
            <v>0.78941499999999998</v>
          </cell>
          <cell r="AM336">
            <v>1.1277740000000001</v>
          </cell>
          <cell r="AN336">
            <v>1.292672</v>
          </cell>
          <cell r="AO336">
            <v>0.142039</v>
          </cell>
          <cell r="AP336">
            <v>0.208869</v>
          </cell>
          <cell r="AQ336">
            <v>0.20885600000000001</v>
          </cell>
          <cell r="AR336">
            <v>0.426006</v>
          </cell>
          <cell r="AS336">
            <v>0.20385700000000001</v>
          </cell>
          <cell r="AT336">
            <v>4.4799999999999999E-4</v>
          </cell>
          <cell r="AU336">
            <v>0.20385700000000001</v>
          </cell>
          <cell r="AV336">
            <v>0.52918499999999824</v>
          </cell>
          <cell r="AW336">
            <v>0.3262609999999988</v>
          </cell>
          <cell r="AX336">
            <v>5.1099999999948409E-4</v>
          </cell>
          <cell r="AY336">
            <v>5.1099999999948409E-4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</row>
        <row r="337">
          <cell r="B337">
            <v>2113</v>
          </cell>
          <cell r="C337" t="str">
            <v>CERT.DEUDA PUB.INT.RIONEGRINA (CEDEPIR)$</v>
          </cell>
          <cell r="D337" t="str">
            <v>P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.36908276999999584</v>
          </cell>
          <cell r="AE337">
            <v>0.66197941999999432</v>
          </cell>
          <cell r="AF337">
            <v>1.4106745700000003</v>
          </cell>
          <cell r="AG337">
            <v>1.510151</v>
          </cell>
          <cell r="AH337">
            <v>1.1694058999999986</v>
          </cell>
          <cell r="AI337">
            <v>1.3701348400000035</v>
          </cell>
          <cell r="AJ337">
            <v>1.3974759299999997</v>
          </cell>
          <cell r="AK337">
            <v>1.9862295200000033</v>
          </cell>
          <cell r="AL337">
            <v>1.7492973100000024</v>
          </cell>
          <cell r="AM337">
            <v>2.1971284999999998</v>
          </cell>
          <cell r="AN337">
            <v>2.5088509499999994</v>
          </cell>
          <cell r="AO337">
            <v>2.3327988400000037</v>
          </cell>
          <cell r="AP337">
            <v>2.1705612199999988</v>
          </cell>
          <cell r="AQ337">
            <v>1.8348609400000013</v>
          </cell>
          <cell r="AR337">
            <v>1.3921685999999995</v>
          </cell>
          <cell r="AS337">
            <v>0.97255359999999957</v>
          </cell>
          <cell r="AT337">
            <v>0.72990069999999929</v>
          </cell>
          <cell r="AU337">
            <v>0.45824376</v>
          </cell>
          <cell r="AV337">
            <v>0.24484679999999992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</row>
        <row r="338">
          <cell r="B338">
            <v>2443</v>
          </cell>
          <cell r="C338" t="str">
            <v>CERT D PUB RIONEGRINA CL 3 2DA S $ ESCRI</v>
          </cell>
          <cell r="D338" t="str">
            <v>P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6.143E-3</v>
          </cell>
          <cell r="AV338">
            <v>1.430000000013365E-4</v>
          </cell>
          <cell r="AW338">
            <v>1.0002700000000004</v>
          </cell>
          <cell r="AX338">
            <v>1.0042700000000018</v>
          </cell>
          <cell r="AY338">
            <v>0.99957900000000066</v>
          </cell>
          <cell r="AZ338">
            <v>0.99530899999999889</v>
          </cell>
          <cell r="BA338">
            <v>0.99530899999999889</v>
          </cell>
          <cell r="BB338">
            <v>0.75222699999999998</v>
          </cell>
          <cell r="BC338">
            <v>0.7</v>
          </cell>
          <cell r="BD338">
            <v>0</v>
          </cell>
          <cell r="BE338">
            <v>0</v>
          </cell>
          <cell r="BF338">
            <v>0</v>
          </cell>
        </row>
        <row r="339">
          <cell r="B339">
            <v>2124</v>
          </cell>
          <cell r="C339" t="str">
            <v>BONOS D.PUB.PCIA.E.RIOS 2DA."C" 1996 ESC</v>
          </cell>
          <cell r="D339" t="str">
            <v>N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45500000000000002</v>
          </cell>
          <cell r="AD339">
            <v>0.1701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</row>
        <row r="340">
          <cell r="B340">
            <v>2114</v>
          </cell>
          <cell r="C340" t="str">
            <v xml:space="preserve">BONO DEUDA PUB.PCIA ENTRE RIOS "B"      </v>
          </cell>
          <cell r="D340" t="str">
            <v>N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7.8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</row>
        <row r="341">
          <cell r="B341">
            <v>2158</v>
          </cell>
          <cell r="C341" t="str">
            <v>B.D.PUB.PCIA.E.RIOS "C"3 RA. 1997 $ ESC.</v>
          </cell>
          <cell r="D341" t="str">
            <v>N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.76188080443828021</v>
          </cell>
          <cell r="AM341">
            <v>0.76188080443827999</v>
          </cell>
          <cell r="AN341">
            <v>0.88484800528401597</v>
          </cell>
          <cell r="AO341">
            <v>0.88484800528401597</v>
          </cell>
          <cell r="AP341">
            <v>1.3047922999999999</v>
          </cell>
          <cell r="AQ341">
            <v>1.3194545</v>
          </cell>
          <cell r="AR341">
            <v>1.3047922999999999</v>
          </cell>
          <cell r="AS341">
            <v>3.1220000000018627E-4</v>
          </cell>
          <cell r="AT341">
            <v>2.6759999999962747E-4</v>
          </cell>
          <cell r="AU341">
            <v>2.676E-4</v>
          </cell>
          <cell r="AV341">
            <v>2.6759999999992345E-4</v>
          </cell>
          <cell r="AW341">
            <v>2.6759999999992345E-4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</row>
        <row r="342">
          <cell r="B342">
            <v>2073</v>
          </cell>
          <cell r="C342" t="str">
            <v xml:space="preserve">BOCON PCIA. ENTRE RIOS  $  ESC.         </v>
          </cell>
          <cell r="D342" t="str">
            <v>S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.29313264616769824</v>
          </cell>
          <cell r="AC342">
            <v>0.29554105230700001</v>
          </cell>
          <cell r="AD342">
            <v>0.1456740435587234</v>
          </cell>
          <cell r="AE342">
            <v>7.9245830275528978E-2</v>
          </cell>
          <cell r="AF342">
            <v>6.4952230922236939E-2</v>
          </cell>
          <cell r="AG342">
            <v>6.3197524394997318E-2</v>
          </cell>
          <cell r="AH342">
            <v>6.1442805932052223E-2</v>
          </cell>
          <cell r="AI342">
            <v>5.4078313577903395E-2</v>
          </cell>
          <cell r="AJ342">
            <v>5.2488518991861244E-2</v>
          </cell>
          <cell r="AK342">
            <v>3.7170855499812215E-2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</row>
        <row r="343">
          <cell r="B343">
            <v>2072</v>
          </cell>
          <cell r="C343" t="str">
            <v xml:space="preserve">BOCON PCIA. ENTRE RIOS  U$S  ESC.       </v>
          </cell>
          <cell r="D343" t="str">
            <v>S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1.6822106006004756</v>
          </cell>
          <cell r="AC343">
            <v>1.7061465004440433</v>
          </cell>
          <cell r="AD343">
            <v>0.95337942970569445</v>
          </cell>
          <cell r="AE343">
            <v>1.6005398090927749</v>
          </cell>
          <cell r="AF343">
            <v>1.5584379259819148</v>
          </cell>
          <cell r="AG343">
            <v>1.516336045372026</v>
          </cell>
          <cell r="AH343">
            <v>1.4742341774624919</v>
          </cell>
          <cell r="AI343">
            <v>1.4321322870377371</v>
          </cell>
          <cell r="AJ343">
            <v>1.390030401163411</v>
          </cell>
          <cell r="AK343">
            <v>1.3479285324882455</v>
          </cell>
          <cell r="AL343">
            <v>0.58206174073326777</v>
          </cell>
          <cell r="AM343">
            <v>0.53408133131831603</v>
          </cell>
          <cell r="AN343">
            <v>0.50833020621906011</v>
          </cell>
          <cell r="AO343">
            <v>0.75036574720372073</v>
          </cell>
          <cell r="AP343">
            <v>0.65400695157072586</v>
          </cell>
          <cell r="AQ343">
            <v>0.51215738736195249</v>
          </cell>
          <cell r="AR343">
            <v>0.4924710448337018</v>
          </cell>
          <cell r="AS343">
            <v>0.47278470230545111</v>
          </cell>
          <cell r="AT343">
            <v>0.45309835977720037</v>
          </cell>
          <cell r="AU343">
            <v>0.43341201724894957</v>
          </cell>
          <cell r="AV343">
            <v>0.41372567472069877</v>
          </cell>
          <cell r="AW343">
            <v>0</v>
          </cell>
          <cell r="AX343">
            <v>0</v>
          </cell>
          <cell r="AY343">
            <v>0.10315822288425752</v>
          </cell>
          <cell r="AZ343">
            <v>9.7432259851915434E-2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</row>
        <row r="344">
          <cell r="B344">
            <v>2071</v>
          </cell>
          <cell r="C344" t="str">
            <v xml:space="preserve">BOCON PCIA. FORMOSA ( $ ) ESCRIT.       </v>
          </cell>
          <cell r="D344" t="str">
            <v>S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7.9533006629999934E-3</v>
          </cell>
          <cell r="AB344">
            <v>0.18593987656274996</v>
          </cell>
          <cell r="AC344">
            <v>7.1881304594400064E-2</v>
          </cell>
          <cell r="AD344">
            <v>0.32870553309329997</v>
          </cell>
          <cell r="AE344">
            <v>0.2918401807185001</v>
          </cell>
          <cell r="AF344">
            <v>0.10910969260204993</v>
          </cell>
          <cell r="AG344">
            <v>0.10861798172925005</v>
          </cell>
          <cell r="AH344">
            <v>0.10532810027954993</v>
          </cell>
          <cell r="AI344">
            <v>7.3523738568799957E-2</v>
          </cell>
          <cell r="AJ344">
            <v>0.16404145860955011</v>
          </cell>
          <cell r="AK344">
            <v>2.18828234725E-2</v>
          </cell>
          <cell r="AL344">
            <v>3.3004672051724124E-2</v>
          </cell>
          <cell r="AM344">
            <v>6.7462231729673227E-3</v>
          </cell>
          <cell r="AN344">
            <v>4.5050740534436237E-2</v>
          </cell>
          <cell r="AO344">
            <v>6.5855619411040067E-2</v>
          </cell>
          <cell r="AP344">
            <v>0.1113423319677599</v>
          </cell>
          <cell r="AQ344">
            <v>0.1138536139577999</v>
          </cell>
          <cell r="AR344">
            <v>0.10228968994123606</v>
          </cell>
          <cell r="AS344">
            <v>4.2841799993519345E-3</v>
          </cell>
          <cell r="AT344">
            <v>4.0803255129779623E-3</v>
          </cell>
          <cell r="AU344">
            <v>4.0803255129780005E-3</v>
          </cell>
          <cell r="AV344">
            <v>4.0803255129780594E-3</v>
          </cell>
          <cell r="AW344">
            <v>4.0803255129780594E-3</v>
          </cell>
          <cell r="AX344">
            <v>4.0803255129780594E-3</v>
          </cell>
          <cell r="AY344">
            <v>4.0803255129780594E-3</v>
          </cell>
          <cell r="AZ344">
            <v>4.0803255129780594E-3</v>
          </cell>
          <cell r="BA344">
            <v>4.0803255129780594E-3</v>
          </cell>
          <cell r="BB344">
            <v>4.0803255129779623E-3</v>
          </cell>
          <cell r="BC344">
            <v>4.0803255129779623E-3</v>
          </cell>
          <cell r="BD344">
            <v>4.0803255129779623E-3</v>
          </cell>
          <cell r="BE344">
            <v>4.0803255129779623E-3</v>
          </cell>
          <cell r="BF344">
            <v>4.0803255129779623E-3</v>
          </cell>
        </row>
        <row r="345">
          <cell r="B345">
            <v>2070</v>
          </cell>
          <cell r="C345" t="str">
            <v xml:space="preserve">BOCON PCIA. FORMOSA (U$S) ESC. 1 RA.    </v>
          </cell>
          <cell r="D345" t="str">
            <v>S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.15663214548537946</v>
          </cell>
          <cell r="AD345">
            <v>0.15306004993823985</v>
          </cell>
          <cell r="AE345">
            <v>0.25818616456537946</v>
          </cell>
          <cell r="AF345">
            <v>0.16350903673216113</v>
          </cell>
          <cell r="AG345">
            <v>1.5981708814883162</v>
          </cell>
          <cell r="AH345">
            <v>1.5497647490352879</v>
          </cell>
          <cell r="AI345">
            <v>1.5297791998969819</v>
          </cell>
          <cell r="AJ345">
            <v>1.4704102482216357</v>
          </cell>
          <cell r="AK345">
            <v>1.4554137437905581</v>
          </cell>
          <cell r="AL345">
            <v>1.1436340401618859</v>
          </cell>
          <cell r="AM345">
            <v>1.1157111590275315</v>
          </cell>
          <cell r="AN345">
            <v>0.23341159473707518</v>
          </cell>
          <cell r="AO345">
            <v>0.28626565481177763</v>
          </cell>
          <cell r="AP345">
            <v>0.52400817077823292</v>
          </cell>
          <cell r="AQ345">
            <v>0.28648957251212054</v>
          </cell>
          <cell r="AR345">
            <v>0.27404209453400696</v>
          </cell>
          <cell r="AS345">
            <v>0</v>
          </cell>
          <cell r="AT345">
            <v>0</v>
          </cell>
          <cell r="AU345">
            <v>0</v>
          </cell>
          <cell r="AV345">
            <v>0.15680218564357387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9.2344952934207913E-2</v>
          </cell>
          <cell r="BB345">
            <v>9.2344952934207747E-2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</row>
        <row r="346">
          <cell r="B346">
            <v>2164</v>
          </cell>
          <cell r="C346" t="str">
            <v xml:space="preserve">TIT.DEUDA PUB.PCIA.FORMOSA 2DA.U$S C.G. </v>
          </cell>
          <cell r="D346" t="str">
            <v>N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.17</v>
          </cell>
          <cell r="AK346">
            <v>1.286</v>
          </cell>
          <cell r="AL346">
            <v>1.345</v>
          </cell>
          <cell r="AM346">
            <v>1.335</v>
          </cell>
          <cell r="AN346">
            <v>1.7419999999999962</v>
          </cell>
          <cell r="AO346">
            <v>1.7169999999999963</v>
          </cell>
          <cell r="AP346">
            <v>4.2000000000000003E-2</v>
          </cell>
          <cell r="AQ346">
            <v>4.2000000000000003E-2</v>
          </cell>
          <cell r="AR346">
            <v>0.1</v>
          </cell>
          <cell r="AS346">
            <v>0.1</v>
          </cell>
          <cell r="AT346">
            <v>0.1</v>
          </cell>
          <cell r="AU346">
            <v>0.1</v>
          </cell>
          <cell r="AV346">
            <v>0.10000000000000142</v>
          </cell>
          <cell r="AW346">
            <v>0.10000000000000142</v>
          </cell>
          <cell r="AX346">
            <v>0.10000000000000142</v>
          </cell>
          <cell r="AY346">
            <v>0.10000000000000142</v>
          </cell>
          <cell r="AZ346">
            <v>0.10000000000000142</v>
          </cell>
          <cell r="BA346">
            <v>0.10000000000000142</v>
          </cell>
          <cell r="BB346">
            <v>0.1</v>
          </cell>
          <cell r="BC346">
            <v>0.1</v>
          </cell>
          <cell r="BD346">
            <v>0.1</v>
          </cell>
          <cell r="BE346">
            <v>0.1</v>
          </cell>
          <cell r="BF346">
            <v>0.1</v>
          </cell>
        </row>
        <row r="347">
          <cell r="B347">
            <v>2058</v>
          </cell>
          <cell r="C347" t="str">
            <v>TIT.DEUDA PUB.PCIA FORMOSA 1A U$S C.GLOB</v>
          </cell>
          <cell r="D347" t="str">
            <v>N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14.664</v>
          </cell>
          <cell r="AI347">
            <v>13.583</v>
          </cell>
          <cell r="AJ347">
            <v>3.419</v>
          </cell>
          <cell r="AK347">
            <v>3.089</v>
          </cell>
          <cell r="AL347">
            <v>8.8380000000000081</v>
          </cell>
          <cell r="AM347">
            <v>1.349</v>
          </cell>
          <cell r="AN347">
            <v>5.2028999999999996</v>
          </cell>
          <cell r="AO347">
            <v>5.4196</v>
          </cell>
          <cell r="AP347">
            <v>7.5888</v>
          </cell>
          <cell r="AQ347">
            <v>7.1189999999999998</v>
          </cell>
          <cell r="AR347">
            <v>6.8907999999999996</v>
          </cell>
          <cell r="AS347">
            <v>1.1986000000000001</v>
          </cell>
          <cell r="AT347">
            <v>1.113</v>
          </cell>
          <cell r="AU347">
            <v>1.1195999999999999</v>
          </cell>
          <cell r="AV347">
            <v>4.9700985969020017</v>
          </cell>
          <cell r="AW347">
            <v>4.7776621825479992</v>
          </cell>
          <cell r="AX347">
            <v>4.7776621825479992</v>
          </cell>
          <cell r="AY347">
            <v>4.7776621825479992</v>
          </cell>
          <cell r="AZ347">
            <v>4.7776621825479992</v>
          </cell>
          <cell r="BA347">
            <v>4.2930448249340003</v>
          </cell>
          <cell r="BB347">
            <v>4.2930448249339994</v>
          </cell>
          <cell r="BC347">
            <v>4.2930448249339994</v>
          </cell>
          <cell r="BD347">
            <v>4.2930448249339994</v>
          </cell>
          <cell r="BE347">
            <v>4.2930448249339994</v>
          </cell>
          <cell r="BF347">
            <v>4.2930448249339985</v>
          </cell>
        </row>
        <row r="348">
          <cell r="B348">
            <v>2115</v>
          </cell>
          <cell r="C348" t="str">
            <v>BONOS DE CANC.DEUDA PCIA.FORMOSA U$S ESC</v>
          </cell>
          <cell r="D348" t="str">
            <v>S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9.6151766970906056</v>
          </cell>
          <cell r="AD348">
            <v>9.6842805196370865</v>
          </cell>
          <cell r="AE348">
            <v>9.7531424652873699</v>
          </cell>
          <cell r="AF348">
            <v>9.8000319731345176</v>
          </cell>
          <cell r="AG348">
            <v>10.640977269625953</v>
          </cell>
          <cell r="AH348">
            <v>10.693611088769273</v>
          </cell>
          <cell r="AI348">
            <v>10.500759422079565</v>
          </cell>
          <cell r="AJ348">
            <v>25.572548073236984</v>
          </cell>
          <cell r="AK348">
            <v>27.078813641220812</v>
          </cell>
          <cell r="AL348">
            <v>32.021427328495967</v>
          </cell>
          <cell r="AM348">
            <v>31.139029804841201</v>
          </cell>
          <cell r="AN348">
            <v>26.985487716359877</v>
          </cell>
          <cell r="AO348">
            <v>23.21358011170577</v>
          </cell>
          <cell r="AP348">
            <v>22.688932733897619</v>
          </cell>
          <cell r="AQ348">
            <v>21.697057850409699</v>
          </cell>
          <cell r="AR348">
            <v>21.099411868027541</v>
          </cell>
          <cell r="AS348">
            <v>1.2781479184912443</v>
          </cell>
          <cell r="AT348">
            <v>1.2766622674087915</v>
          </cell>
          <cell r="AU348">
            <v>16.032712715091325</v>
          </cell>
          <cell r="AV348">
            <v>18.143942189110106</v>
          </cell>
          <cell r="AW348">
            <v>0.57743028349232262</v>
          </cell>
          <cell r="AX348">
            <v>1.8044696359136053E-2</v>
          </cell>
          <cell r="AY348">
            <v>1.8044696359136053E-2</v>
          </cell>
          <cell r="AZ348">
            <v>1.8044696359136053E-2</v>
          </cell>
          <cell r="BA348">
            <v>0.50976267214556104</v>
          </cell>
          <cell r="BB348">
            <v>0.50976267214555981</v>
          </cell>
          <cell r="BC348">
            <v>0.50976267214555981</v>
          </cell>
          <cell r="BD348">
            <v>0.50976267214555981</v>
          </cell>
          <cell r="BE348">
            <v>0.50976267214555981</v>
          </cell>
          <cell r="BF348">
            <v>0.50976267214555981</v>
          </cell>
        </row>
        <row r="349">
          <cell r="B349">
            <v>2137</v>
          </cell>
          <cell r="C349" t="str">
            <v>BONO GARANTIZADO PCIA.CHUBUT 1RA U$S ESC</v>
          </cell>
          <cell r="D349" t="str">
            <v>N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.28749990000000036</v>
          </cell>
          <cell r="AH349">
            <v>0.72305355421686912</v>
          </cell>
          <cell r="AI349">
            <v>0.43862242568371074</v>
          </cell>
          <cell r="AJ349">
            <v>0.44147044554455384</v>
          </cell>
          <cell r="AK349">
            <v>1.1215040470588244</v>
          </cell>
          <cell r="AL349">
            <v>1.0034508681318686</v>
          </cell>
          <cell r="AM349">
            <v>0.95221028409090736</v>
          </cell>
          <cell r="AN349">
            <v>0.96221028070175552</v>
          </cell>
          <cell r="AO349">
            <v>0.78289774269005752</v>
          </cell>
          <cell r="AP349">
            <v>0.73070449912100011</v>
          </cell>
          <cell r="AQ349">
            <v>0.67851124903310089</v>
          </cell>
          <cell r="AR349">
            <v>0.62631799894519991</v>
          </cell>
          <cell r="AS349">
            <v>0.50888984670940063</v>
          </cell>
          <cell r="AT349">
            <v>0.50888984670940085</v>
          </cell>
          <cell r="AU349">
            <v>0.4580007643315</v>
          </cell>
          <cell r="AV349">
            <v>0.35622259957570018</v>
          </cell>
          <cell r="AW349">
            <v>0.30533351719779978</v>
          </cell>
          <cell r="AX349">
            <v>0.30533351719779978</v>
          </cell>
          <cell r="AY349">
            <v>8.772414910199991E-2</v>
          </cell>
          <cell r="AZ349">
            <v>2.6536851392799932E-2</v>
          </cell>
          <cell r="BA349">
            <v>5.1233965803800172E-2</v>
          </cell>
          <cell r="BB349">
            <v>2.5616736976699934E-2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</row>
        <row r="350">
          <cell r="B350">
            <v>2138</v>
          </cell>
          <cell r="C350" t="str">
            <v>BONO GARANTIZADO PCIA.CHUBUT 2DA U$S ESC</v>
          </cell>
          <cell r="D350" t="str">
            <v>N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.11369</v>
          </cell>
          <cell r="AI350">
            <v>0.11369</v>
          </cell>
          <cell r="AJ350">
            <v>0.10895291899441345</v>
          </cell>
          <cell r="AK350">
            <v>0.10895291899441345</v>
          </cell>
          <cell r="AL350">
            <v>9.9478733431516919E-2</v>
          </cell>
          <cell r="AM350">
            <v>9.4741645768025198E-2</v>
          </cell>
          <cell r="AN350">
            <v>9.4741648351648361E-2</v>
          </cell>
          <cell r="AO350">
            <v>9.000456043956033E-2</v>
          </cell>
          <cell r="AP350">
            <v>8.5267477262000083E-2</v>
          </cell>
          <cell r="AQ350">
            <v>8.0530390139000027E-2</v>
          </cell>
          <cell r="AR350">
            <v>7.5793303015999958E-2</v>
          </cell>
          <cell r="AS350">
            <v>6.6319128769999833E-2</v>
          </cell>
          <cell r="AT350">
            <v>6.6319128769999833E-2</v>
          </cell>
          <cell r="AU350">
            <v>6.1582041646999999E-2</v>
          </cell>
          <cell r="AV350">
            <v>5.2107867401000041E-2</v>
          </cell>
          <cell r="AW350">
            <v>4.7370780278000013E-2</v>
          </cell>
          <cell r="AX350">
            <v>4.7370780278000013E-2</v>
          </cell>
          <cell r="AY350">
            <v>3.7896606031999958E-2</v>
          </cell>
          <cell r="AZ350">
            <v>1.4296597223700025E-2</v>
          </cell>
          <cell r="BA350">
            <v>8.8771536947799934E-2</v>
          </cell>
          <cell r="BB350">
            <v>7.3976233444899966E-2</v>
          </cell>
          <cell r="BC350">
            <v>5.918092994200002E-2</v>
          </cell>
          <cell r="BD350">
            <v>4.4385626439100018E-2</v>
          </cell>
          <cell r="BE350">
            <v>2.9590322936200012E-2</v>
          </cell>
          <cell r="BF350">
            <v>1.4795019433299996E-2</v>
          </cell>
        </row>
        <row r="351">
          <cell r="B351">
            <v>2139</v>
          </cell>
          <cell r="C351" t="str">
            <v>BONO GARANTIZADO PCIA.CHUBUT 3RA U$S ESC</v>
          </cell>
          <cell r="D351" t="str">
            <v>N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.58777484326000051</v>
          </cell>
          <cell r="AT351">
            <v>0.34274990859999971</v>
          </cell>
          <cell r="AU351">
            <v>0.32370822669999999</v>
          </cell>
          <cell r="AV351">
            <v>0.28562486289999978</v>
          </cell>
          <cell r="AW351">
            <v>0.26658318099999967</v>
          </cell>
          <cell r="AX351">
            <v>0.26658318099999967</v>
          </cell>
          <cell r="AY351">
            <v>0.22849981720000034</v>
          </cell>
          <cell r="AZ351">
            <v>0.20945813529999979</v>
          </cell>
          <cell r="BA351">
            <v>0.19041645340000013</v>
          </cell>
          <cell r="BB351">
            <v>0.1713747714999998</v>
          </cell>
          <cell r="BC351">
            <v>0.15233308960000005</v>
          </cell>
          <cell r="BD351">
            <v>0.13329140769999986</v>
          </cell>
          <cell r="BE351">
            <v>0.1142497257999999</v>
          </cell>
          <cell r="BF351">
            <v>9.5208043899999928E-2</v>
          </cell>
        </row>
        <row r="352">
          <cell r="B352">
            <v>2035</v>
          </cell>
          <cell r="C352" t="str">
            <v xml:space="preserve">TIPRE PROV.DEL NEUQUEN U$S ESCRITURALES </v>
          </cell>
          <cell r="D352" t="str">
            <v>N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26.513999999999999</v>
          </cell>
          <cell r="Z352">
            <v>22.288</v>
          </cell>
          <cell r="AA352">
            <v>21.121600000000001</v>
          </cell>
          <cell r="AB352">
            <v>18.129455398428732</v>
          </cell>
          <cell r="AC352">
            <v>18.129455398428735</v>
          </cell>
          <cell r="AD352">
            <v>15.53953319852941</v>
          </cell>
          <cell r="AE352">
            <v>14.879533198529412</v>
          </cell>
          <cell r="AF352">
            <v>13.161278002125398</v>
          </cell>
          <cell r="AG352">
            <v>13.211278002125397</v>
          </cell>
          <cell r="AH352">
            <v>4.2682223967774418</v>
          </cell>
          <cell r="AI352">
            <v>4.2682223967774435</v>
          </cell>
          <cell r="AJ352">
            <v>3.1636667991407106</v>
          </cell>
          <cell r="AK352">
            <v>3.1936667991407104</v>
          </cell>
          <cell r="AL352">
            <v>2.1291112043795621</v>
          </cell>
          <cell r="AM352">
            <v>2.1431112043795624</v>
          </cell>
          <cell r="AN352">
            <v>1.0715556349206357</v>
          </cell>
          <cell r="AO352">
            <v>1.0615556349206356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</row>
        <row r="353">
          <cell r="B353">
            <v>2400</v>
          </cell>
          <cell r="C353" t="str">
            <v xml:space="preserve">T.GARANT.MUNIC.B.BLANCA V.06 U$S ESC.   </v>
          </cell>
          <cell r="D353" t="str">
            <v>N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.33150000000000002</v>
          </cell>
          <cell r="AT353">
            <v>1.6E-2</v>
          </cell>
          <cell r="AU353">
            <v>1.4999999999999999E-2</v>
          </cell>
          <cell r="AV353">
            <v>1.3999999999999346E-2</v>
          </cell>
          <cell r="AW353">
            <v>1.3999999999999346E-2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</row>
        <row r="354">
          <cell r="B354">
            <v>2066</v>
          </cell>
          <cell r="C354" t="str">
            <v xml:space="preserve">TIT. CONS. PCIA. SALTA $ ESC.           </v>
          </cell>
          <cell r="D354" t="str">
            <v>S</v>
          </cell>
          <cell r="U354">
            <v>0</v>
          </cell>
          <cell r="V354">
            <v>0</v>
          </cell>
          <cell r="W354">
            <v>0.22961365970558026</v>
          </cell>
          <cell r="X354">
            <v>0.52285737761040729</v>
          </cell>
          <cell r="Y354">
            <v>0.57589346456692903</v>
          </cell>
          <cell r="Z354">
            <v>1.6099070386853818</v>
          </cell>
          <cell r="AA354">
            <v>30.650510896659966</v>
          </cell>
          <cell r="AB354">
            <v>0.76426965481846076</v>
          </cell>
          <cell r="AC354">
            <v>0.77662278709232446</v>
          </cell>
          <cell r="AD354">
            <v>0.20068584938083722</v>
          </cell>
          <cell r="AE354">
            <v>0.20222228604109233</v>
          </cell>
          <cell r="AF354">
            <v>0.20326497385927447</v>
          </cell>
          <cell r="AG354">
            <v>1.0313562791352897</v>
          </cell>
          <cell r="AH354">
            <v>0.23206003982927531</v>
          </cell>
          <cell r="AI354">
            <v>0.22109651756079027</v>
          </cell>
          <cell r="AJ354">
            <v>0.41692408307002721</v>
          </cell>
          <cell r="AK354">
            <v>0.74828919643464986</v>
          </cell>
          <cell r="AL354">
            <v>0.61710996832351117</v>
          </cell>
          <cell r="AM354">
            <v>0.69291865674648834</v>
          </cell>
          <cell r="AN354">
            <v>0.67057293488816827</v>
          </cell>
          <cell r="AO354">
            <v>0.58846411829397827</v>
          </cell>
          <cell r="AP354">
            <v>1.1331649375373933</v>
          </cell>
          <cell r="AQ354">
            <v>2.0885560857114149</v>
          </cell>
          <cell r="AR354">
            <v>2.0430859128797501</v>
          </cell>
          <cell r="AS354">
            <v>7.052980502416481E-2</v>
          </cell>
          <cell r="AT354">
            <v>6.8012310567236403E-2</v>
          </cell>
          <cell r="AU354">
            <v>8.6004310173190077E-3</v>
          </cell>
          <cell r="AV354">
            <v>0.16883556320546281</v>
          </cell>
          <cell r="AW354">
            <v>8.2746184476229459E-2</v>
          </cell>
          <cell r="AX354">
            <v>0</v>
          </cell>
          <cell r="AY354">
            <v>0</v>
          </cell>
          <cell r="AZ354">
            <v>-3.0519852105223018E-15</v>
          </cell>
          <cell r="BA354">
            <v>1.8674797223048396E-2</v>
          </cell>
          <cell r="BB354">
            <v>1.5475579751803156E-2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</row>
        <row r="355">
          <cell r="B355">
            <v>2065</v>
          </cell>
          <cell r="C355" t="str">
            <v xml:space="preserve">TIT. CONS. PCIA. SALTA U$S ESC.         </v>
          </cell>
          <cell r="D355" t="str">
            <v>S</v>
          </cell>
          <cell r="U355">
            <v>0</v>
          </cell>
          <cell r="V355">
            <v>0</v>
          </cell>
          <cell r="W355">
            <v>8.6161737078341005</v>
          </cell>
          <cell r="X355">
            <v>9.8249796497695865</v>
          </cell>
          <cell r="Y355">
            <v>11.200997154838712</v>
          </cell>
          <cell r="Z355">
            <v>14.057252589861752</v>
          </cell>
          <cell r="AA355">
            <v>15.624824332176207</v>
          </cell>
          <cell r="AB355">
            <v>18.272787987927067</v>
          </cell>
          <cell r="AC355">
            <v>18.992744089016107</v>
          </cell>
          <cell r="AD355">
            <v>13.970864092116448</v>
          </cell>
          <cell r="AE355">
            <v>24.741326912310079</v>
          </cell>
          <cell r="AF355">
            <v>23.981437903596881</v>
          </cell>
          <cell r="AG355">
            <v>15.175612805643247</v>
          </cell>
          <cell r="AH355">
            <v>18.31894758020135</v>
          </cell>
          <cell r="AI355">
            <v>15.200375901254295</v>
          </cell>
          <cell r="AJ355">
            <v>11.966435232465965</v>
          </cell>
          <cell r="AK355">
            <v>12.135239517693257</v>
          </cell>
          <cell r="AL355">
            <v>11.602359189408228</v>
          </cell>
          <cell r="AM355">
            <v>12.42191435515883</v>
          </cell>
          <cell r="AN355">
            <v>13.590725331279364</v>
          </cell>
          <cell r="AO355">
            <v>13.410569593601654</v>
          </cell>
          <cell r="AP355">
            <v>10.899044523455981</v>
          </cell>
          <cell r="AQ355">
            <v>8.6061701073264594</v>
          </cell>
          <cell r="AR355">
            <v>8.2428169989665783</v>
          </cell>
          <cell r="AS355">
            <v>1.3770419497083761</v>
          </cell>
          <cell r="AT355">
            <v>0.95277938762285386</v>
          </cell>
          <cell r="AU355">
            <v>0.4852155498689158</v>
          </cell>
          <cell r="AV355">
            <v>6.7337013363931097</v>
          </cell>
          <cell r="AW355">
            <v>0.77300363007115536</v>
          </cell>
          <cell r="AX355">
            <v>0.83533078829305607</v>
          </cell>
          <cell r="AY355">
            <v>0.97427720861779976</v>
          </cell>
          <cell r="AZ355">
            <v>1.1432901142028316</v>
          </cell>
          <cell r="BA355">
            <v>1.5866848106920694E-5</v>
          </cell>
          <cell r="BB355">
            <v>1.314866610549009E-5</v>
          </cell>
          <cell r="BC355">
            <v>1.2242605439056105E-5</v>
          </cell>
          <cell r="BD355">
            <v>1.1563059938919141E-5</v>
          </cell>
          <cell r="BE355">
            <v>0.8054508113064619</v>
          </cell>
          <cell r="BF355">
            <v>1.0203968938507872E-5</v>
          </cell>
        </row>
        <row r="356">
          <cell r="B356">
            <v>2068</v>
          </cell>
          <cell r="C356" t="str">
            <v xml:space="preserve">TIT. TES. PCIA. SALTA $ ESC.            </v>
          </cell>
          <cell r="D356" t="str">
            <v>S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.10133851086956543</v>
          </cell>
          <cell r="Z356">
            <v>3.4620255905511786E-2</v>
          </cell>
          <cell r="AA356">
            <v>0.21031091000000016</v>
          </cell>
          <cell r="AB356">
            <v>0.39126143961352666</v>
          </cell>
          <cell r="AC356">
            <v>0.38629537313432805</v>
          </cell>
          <cell r="AD356">
            <v>3.336E-3</v>
          </cell>
          <cell r="AE356">
            <v>0.23892887203791457</v>
          </cell>
          <cell r="AF356">
            <v>2.8258068181818117E-2</v>
          </cell>
          <cell r="AG356">
            <v>2.4989473140495828E-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</row>
        <row r="357">
          <cell r="B357">
            <v>2067</v>
          </cell>
          <cell r="C357" t="str">
            <v xml:space="preserve">TIT. TES. PCIA. SALTA U$S ESC.          </v>
          </cell>
          <cell r="D357" t="str">
            <v>S</v>
          </cell>
          <cell r="U357">
            <v>0</v>
          </cell>
          <cell r="V357">
            <v>0</v>
          </cell>
          <cell r="W357">
            <v>2.7376420465116276</v>
          </cell>
          <cell r="X357">
            <v>1.2608675346851648</v>
          </cell>
          <cell r="Y357">
            <v>3.6310915902438983</v>
          </cell>
          <cell r="Z357">
            <v>4.941894836852204</v>
          </cell>
          <cell r="AA357">
            <v>6.0964546788990797</v>
          </cell>
          <cell r="AB357">
            <v>3.356657127272725</v>
          </cell>
          <cell r="AC357">
            <v>3.2617547289719617</v>
          </cell>
          <cell r="AD357">
            <v>1.9585222291853168</v>
          </cell>
          <cell r="AE357">
            <v>0.86545230158730224</v>
          </cell>
          <cell r="AF357">
            <v>1.728174453405017</v>
          </cell>
          <cell r="AG357">
            <v>0.83070994623655914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</row>
        <row r="358">
          <cell r="B358">
            <v>2166</v>
          </cell>
          <cell r="C358" t="str">
            <v>BONOS CONS.MUN.RESISTENCIA CHACO U$S ESC</v>
          </cell>
          <cell r="D358" t="str">
            <v>N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.27039999999999997</v>
          </cell>
          <cell r="AN358">
            <v>0.27039999999999997</v>
          </cell>
          <cell r="AO358">
            <v>0.27039999999999997</v>
          </cell>
          <cell r="AP358">
            <v>2.9902000000000002</v>
          </cell>
          <cell r="AQ358">
            <v>0.77749999999999997</v>
          </cell>
          <cell r="AR358">
            <v>0.74850000000000005</v>
          </cell>
          <cell r="AS358">
            <v>0.74850000000000005</v>
          </cell>
          <cell r="AT358">
            <v>0.74850000000000005</v>
          </cell>
          <cell r="AU358">
            <v>0.74850000000000005</v>
          </cell>
          <cell r="AV358">
            <v>0.63850000000000051</v>
          </cell>
          <cell r="AW358">
            <v>0.63850000000000051</v>
          </cell>
          <cell r="AX358">
            <v>0.63850000000000051</v>
          </cell>
          <cell r="AY358">
            <v>0.63850000000000051</v>
          </cell>
          <cell r="AZ358">
            <v>0</v>
          </cell>
          <cell r="BA358">
            <v>1.0980000000000008</v>
          </cell>
          <cell r="BB358">
            <v>1.0980000000000001</v>
          </cell>
          <cell r="BC358">
            <v>1.0980000000000001</v>
          </cell>
          <cell r="BD358">
            <v>1.0980000000000001</v>
          </cell>
          <cell r="BE358">
            <v>1.0980000000000001</v>
          </cell>
          <cell r="BF358">
            <v>1.0980000000000001</v>
          </cell>
        </row>
        <row r="359">
          <cell r="B359">
            <v>2149</v>
          </cell>
          <cell r="C359" t="str">
            <v xml:space="preserve">BONOS SAN.FIN.MUNIC.JOSE C.PAZ U$S ESC. </v>
          </cell>
          <cell r="D359" t="str">
            <v>P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1.0525040000000038E-2</v>
          </cell>
          <cell r="AM359">
            <v>1.5168439999999945E-2</v>
          </cell>
          <cell r="AN359">
            <v>1.4535359999999869E-2</v>
          </cell>
          <cell r="AO359">
            <v>5.183783999999985E-2</v>
          </cell>
          <cell r="AP359">
            <v>0.72412437000000007</v>
          </cell>
          <cell r="AQ359">
            <v>0.71256278000000028</v>
          </cell>
          <cell r="AR359">
            <v>0.68011420000000022</v>
          </cell>
          <cell r="AS359">
            <v>0.84807790000000127</v>
          </cell>
          <cell r="AT359">
            <v>0.84807790000000127</v>
          </cell>
          <cell r="AU359">
            <v>0.84807790000000005</v>
          </cell>
          <cell r="AV359">
            <v>0.84807789999999983</v>
          </cell>
          <cell r="AW359">
            <v>0.84807789999999983</v>
          </cell>
          <cell r="AX359">
            <v>0.84807789999999983</v>
          </cell>
          <cell r="AY359">
            <v>0.82099789999999917</v>
          </cell>
          <cell r="AZ359">
            <v>0.82099789999999917</v>
          </cell>
          <cell r="BA359">
            <v>0.82099789999999917</v>
          </cell>
          <cell r="BB359">
            <v>0.82099790000000039</v>
          </cell>
          <cell r="BC359">
            <v>0.82099790000000039</v>
          </cell>
          <cell r="BD359">
            <v>0.83203300000000002</v>
          </cell>
          <cell r="BE359">
            <v>0.83203300000000002</v>
          </cell>
          <cell r="BF359">
            <v>0.79233629999999977</v>
          </cell>
        </row>
        <row r="360">
          <cell r="B360">
            <v>2134</v>
          </cell>
          <cell r="C360" t="str">
            <v>BONOS SAN.FIN.MUNIC.MALVINAS ARG.U$S ESC</v>
          </cell>
          <cell r="D360" t="str">
            <v>P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.0447649999999907E-2</v>
          </cell>
          <cell r="AM360">
            <v>1.1840669999999925E-2</v>
          </cell>
          <cell r="AN360">
            <v>1.1346479999999982E-2</v>
          </cell>
          <cell r="AO360">
            <v>0.19815551999999956</v>
          </cell>
          <cell r="AP360">
            <v>0.36614066000000017</v>
          </cell>
          <cell r="AQ360">
            <v>0.18619125</v>
          </cell>
          <cell r="AR360">
            <v>0.21907719999999925</v>
          </cell>
          <cell r="AS360">
            <v>0.41351159999999965</v>
          </cell>
          <cell r="AT360">
            <v>0.41351159999999965</v>
          </cell>
          <cell r="AU360">
            <v>0.41351159999999998</v>
          </cell>
          <cell r="AV360">
            <v>0.41351159999999965</v>
          </cell>
          <cell r="AW360">
            <v>0.41351160000000142</v>
          </cell>
          <cell r="AX360">
            <v>0.41351160000000142</v>
          </cell>
          <cell r="AY360">
            <v>0.41351160000000142</v>
          </cell>
          <cell r="AZ360">
            <v>0.41351160000000142</v>
          </cell>
          <cell r="BA360">
            <v>0.37214690000000061</v>
          </cell>
          <cell r="BB360">
            <v>0.37214690000000039</v>
          </cell>
          <cell r="BC360">
            <v>0.37214690000000039</v>
          </cell>
          <cell r="BD360">
            <v>0.54390180000000077</v>
          </cell>
          <cell r="BE360">
            <v>0.54390180000000077</v>
          </cell>
          <cell r="BF360">
            <v>0.51795198000000042</v>
          </cell>
        </row>
        <row r="361">
          <cell r="B361">
            <v>2141</v>
          </cell>
          <cell r="C361" t="str">
            <v>BONOS SAN.FIN.MUNIC.SAN MIGUEL U$S ESCRI</v>
          </cell>
          <cell r="D361" t="str">
            <v>P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1669199999999255E-3</v>
          </cell>
          <cell r="AM361">
            <v>3.6373300000000744E-3</v>
          </cell>
          <cell r="AN361">
            <v>5.9327999999998137E-3</v>
          </cell>
          <cell r="AO361">
            <v>0.1913327999999998</v>
          </cell>
          <cell r="AP361">
            <v>0.25392940000000036</v>
          </cell>
          <cell r="AQ361">
            <v>0.25392940000000036</v>
          </cell>
          <cell r="AR361">
            <v>0.29957250000000002</v>
          </cell>
          <cell r="AS361">
            <v>0.55398909999999968</v>
          </cell>
          <cell r="AT361">
            <v>0.55398909999999968</v>
          </cell>
          <cell r="AU361">
            <v>0.55398910000000001</v>
          </cell>
          <cell r="AV361">
            <v>0.3940816999999992</v>
          </cell>
          <cell r="AW361">
            <v>0.3940816999999992</v>
          </cell>
          <cell r="AX361">
            <v>0.3940816999999992</v>
          </cell>
          <cell r="AY361">
            <v>0.3228612999999978</v>
          </cell>
          <cell r="AZ361">
            <v>0.3228612999999978</v>
          </cell>
          <cell r="BA361">
            <v>0.22841980000000106</v>
          </cell>
          <cell r="BB361">
            <v>0.2284197999999989</v>
          </cell>
          <cell r="BC361">
            <v>0.2284197999999989</v>
          </cell>
          <cell r="BD361">
            <v>0.2284197999999989</v>
          </cell>
          <cell r="BE361">
            <v>0.2284197999999989</v>
          </cell>
          <cell r="BF361">
            <v>0.21752177999999933</v>
          </cell>
        </row>
        <row r="362">
          <cell r="B362">
            <v>2117</v>
          </cell>
          <cell r="C362" t="str">
            <v>BONOS SANEAM FIN.MUNIC.EZEIZA U$S 1RA ES</v>
          </cell>
          <cell r="D362" t="str">
            <v>P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1.964340000000011E-3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9.1216799999999341E-3</v>
          </cell>
          <cell r="AP362">
            <v>8.7243899999998979E-3</v>
          </cell>
          <cell r="AQ362">
            <v>8.7243899999998979E-3</v>
          </cell>
          <cell r="AR362">
            <v>8.3271000000000924E-3</v>
          </cell>
          <cell r="AS362">
            <v>8.3271000000000924E-3</v>
          </cell>
          <cell r="AT362">
            <v>8.3271000000000924E-3</v>
          </cell>
          <cell r="AU362">
            <v>8.3271000000000005E-3</v>
          </cell>
          <cell r="AV362">
            <v>8.3271000000000317E-3</v>
          </cell>
          <cell r="AW362">
            <v>8.3271000000000317E-3</v>
          </cell>
          <cell r="AX362">
            <v>8.3271000000000317E-3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</row>
        <row r="363">
          <cell r="B363">
            <v>2116</v>
          </cell>
          <cell r="C363" t="str">
            <v>BONOS SANEAM.F.M. HURLINGHAM U$S 1RA ESC</v>
          </cell>
          <cell r="D363" t="str">
            <v>P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2.2449600000001954E-3</v>
          </cell>
          <cell r="AC363">
            <v>2.2449599999999625E-3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1.883664000000013E-2</v>
          </cell>
          <cell r="AP363">
            <v>1.8016219999999739E-2</v>
          </cell>
          <cell r="AQ363">
            <v>1.8016219999999739E-2</v>
          </cell>
          <cell r="AR363">
            <v>1.7195800000000278E-2</v>
          </cell>
          <cell r="AS363">
            <v>1.7195800000000278E-2</v>
          </cell>
          <cell r="AT363">
            <v>1.7195800000000278E-2</v>
          </cell>
          <cell r="AU363">
            <v>1.7195800000000001E-2</v>
          </cell>
          <cell r="AV363">
            <v>1.7195800000000094E-2</v>
          </cell>
          <cell r="AW363">
            <v>1.7195800000000094E-2</v>
          </cell>
          <cell r="AX363">
            <v>1.7195800000000094E-2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</row>
        <row r="364">
          <cell r="B364">
            <v>2122</v>
          </cell>
          <cell r="C364" t="str">
            <v xml:space="preserve">BONOS SANEAM.F.N.E.ECHEVERRIA 1 U$S ESC </v>
          </cell>
          <cell r="D364" t="str">
            <v>P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6.3607199999999716E-3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.1677919999999924E-2</v>
          </cell>
          <cell r="AP364">
            <v>3.9862660000000147E-2</v>
          </cell>
          <cell r="AQ364">
            <v>3.9862660000000147E-2</v>
          </cell>
          <cell r="AR364">
            <v>3.804740000000037E-2</v>
          </cell>
          <cell r="AS364">
            <v>3.804740000000037E-2</v>
          </cell>
          <cell r="AT364">
            <v>3.804740000000037E-2</v>
          </cell>
          <cell r="AU364">
            <v>3.8047400000000002E-2</v>
          </cell>
          <cell r="AV364">
            <v>3.8047399999999953E-2</v>
          </cell>
          <cell r="AW364">
            <v>3.8047399999999953E-2</v>
          </cell>
          <cell r="AX364">
            <v>3.8047399999999953E-2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</row>
        <row r="365">
          <cell r="B365">
            <v>2120</v>
          </cell>
          <cell r="C365" t="str">
            <v>BONOS SANEAM.FIN.MUN.ITUZAINGO U$S ESCR.</v>
          </cell>
          <cell r="D365" t="str">
            <v>P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2.0578800000000045E-3</v>
          </cell>
          <cell r="AC365">
            <v>2.0578799999998883E-3</v>
          </cell>
          <cell r="AD365">
            <v>0</v>
          </cell>
          <cell r="AE365">
            <v>1.1364610400000001</v>
          </cell>
          <cell r="AF365">
            <v>1.0958147199999999</v>
          </cell>
          <cell r="AG365">
            <v>5.7037399999999905E-2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6.3036000000000932E-3</v>
          </cell>
          <cell r="AP365">
            <v>6.0290499999998137E-3</v>
          </cell>
          <cell r="AQ365">
            <v>6.0290499999998137E-3</v>
          </cell>
          <cell r="AR365">
            <v>5.7545000000000001E-3</v>
          </cell>
          <cell r="AS365">
            <v>1.52325E-2</v>
          </cell>
          <cell r="AT365">
            <v>1.52325E-2</v>
          </cell>
          <cell r="AU365">
            <v>1.52325E-2</v>
          </cell>
          <cell r="AV365">
            <v>1.5232500000000204E-2</v>
          </cell>
          <cell r="AW365">
            <v>1.5232500000000204E-2</v>
          </cell>
          <cell r="AX365">
            <v>1.5232500000000204E-2</v>
          </cell>
          <cell r="AY365">
            <v>9.4780000000000975E-3</v>
          </cell>
          <cell r="AZ365">
            <v>9.4780000000000975E-3</v>
          </cell>
          <cell r="BA365">
            <v>9.4780000000000975E-3</v>
          </cell>
          <cell r="BB365">
            <v>9.4780000000000003E-3</v>
          </cell>
          <cell r="BC365">
            <v>9.4780000000000003E-3</v>
          </cell>
          <cell r="BD365">
            <v>9.4780000000000003E-3</v>
          </cell>
          <cell r="BE365">
            <v>9.4780000000000003E-3</v>
          </cell>
          <cell r="BF365">
            <v>0</v>
          </cell>
        </row>
        <row r="366">
          <cell r="B366">
            <v>2112</v>
          </cell>
          <cell r="C366" t="str">
            <v xml:space="preserve">BONOS SANEAM.FIN.MUNIC.MORON U$S 1 ESC. </v>
          </cell>
          <cell r="D366" t="str">
            <v>P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1.1505419999999926E-2</v>
          </cell>
          <cell r="AC366">
            <v>1.1505419999999926E-2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2.3990899999998508E-3</v>
          </cell>
          <cell r="AN366">
            <v>2.2989599999999628E-3</v>
          </cell>
          <cell r="AO366">
            <v>8.3355839999999848E-2</v>
          </cell>
          <cell r="AP366">
            <v>7.9725320000000294E-2</v>
          </cell>
          <cell r="AQ366">
            <v>7.9725320000000294E-2</v>
          </cell>
          <cell r="AR366">
            <v>8.6520599999999628E-2</v>
          </cell>
          <cell r="AS366">
            <v>8.6520599999999628E-2</v>
          </cell>
          <cell r="AT366">
            <v>8.6520599999999628E-2</v>
          </cell>
          <cell r="AU366">
            <v>8.6520600000000003E-2</v>
          </cell>
          <cell r="AV366">
            <v>8.6520600000000059E-2</v>
          </cell>
          <cell r="AW366">
            <v>8.6520600000000059E-2</v>
          </cell>
          <cell r="AX366">
            <v>8.6520600000000059E-2</v>
          </cell>
          <cell r="AY366">
            <v>1.0425800000000152E-2</v>
          </cell>
          <cell r="AZ366">
            <v>1.0425800000000152E-2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</row>
        <row r="367">
          <cell r="A367" t="str">
            <v>x</v>
          </cell>
        </row>
        <row r="368">
          <cell r="A368" t="str">
            <v>OTROS TITULOS</v>
          </cell>
        </row>
        <row r="369">
          <cell r="A369" t="str">
            <v>x</v>
          </cell>
        </row>
        <row r="370">
          <cell r="A370" t="str">
            <v>x</v>
          </cell>
          <cell r="C370" t="str">
            <v>CEDULAS HIPOTECARIAS Y TIAVI</v>
          </cell>
          <cell r="U370">
            <v>0</v>
          </cell>
          <cell r="V370">
            <v>0</v>
          </cell>
          <cell r="W370">
            <v>15.61800467803031</v>
          </cell>
          <cell r="X370">
            <v>12.625896228642784</v>
          </cell>
          <cell r="Y370">
            <v>10.727729656523733</v>
          </cell>
          <cell r="Z370">
            <v>10.546742960542618</v>
          </cell>
          <cell r="AA370">
            <v>10.528808555258452</v>
          </cell>
          <cell r="AB370">
            <v>13.554496592189849</v>
          </cell>
          <cell r="AC370">
            <v>13.755252562189847</v>
          </cell>
          <cell r="AD370">
            <v>14.674337911150168</v>
          </cell>
          <cell r="AE370">
            <v>16.87118576282225</v>
          </cell>
          <cell r="AF370">
            <v>27.542989558279992</v>
          </cell>
          <cell r="AG370">
            <v>23.524267673385509</v>
          </cell>
          <cell r="AH370">
            <v>22.978801495628783</v>
          </cell>
          <cell r="AI370">
            <v>5.5733014911514722</v>
          </cell>
          <cell r="AJ370">
            <v>3.0061605752843503</v>
          </cell>
          <cell r="AK370">
            <v>3.0061605752843503</v>
          </cell>
          <cell r="AL370">
            <v>3.0027268932759776</v>
          </cell>
          <cell r="AM370">
            <v>2.7147268932759774</v>
          </cell>
          <cell r="AN370">
            <v>0.29143368200837272</v>
          </cell>
          <cell r="AO370">
            <v>0.29143368200837039</v>
          </cell>
          <cell r="AP370">
            <v>0.28799999999999981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</row>
        <row r="371">
          <cell r="B371">
            <v>2060</v>
          </cell>
          <cell r="C371" t="str">
            <v xml:space="preserve">CED. HIPOT. RURALES 1 RA. ESCRIT.       </v>
          </cell>
          <cell r="D371" t="str">
            <v>O</v>
          </cell>
          <cell r="U371">
            <v>0</v>
          </cell>
          <cell r="V371">
            <v>0</v>
          </cell>
          <cell r="W371">
            <v>15.506044678030312</v>
          </cell>
          <cell r="X371">
            <v>12.555836878787876</v>
          </cell>
          <cell r="Y371">
            <v>10.515836878787875</v>
          </cell>
          <cell r="Z371">
            <v>10.515836878787875</v>
          </cell>
          <cell r="AA371">
            <v>10.515836878787875</v>
          </cell>
          <cell r="AB371">
            <v>13.239061672727273</v>
          </cell>
          <cell r="AC371">
            <v>13.457461672727272</v>
          </cell>
          <cell r="AD371">
            <v>13.451169677734375</v>
          </cell>
          <cell r="AE371">
            <v>13.139169677734374</v>
          </cell>
          <cell r="AF371">
            <v>8.4166477165354348</v>
          </cell>
          <cell r="AG371">
            <v>5.5654477165354335</v>
          </cell>
          <cell r="AH371">
            <v>5.5654477227722632</v>
          </cell>
          <cell r="AI371">
            <v>5.5664341271347277</v>
          </cell>
          <cell r="AJ371">
            <v>2.4232932112676049</v>
          </cell>
          <cell r="AK371">
            <v>2.4232932112676049</v>
          </cell>
          <cell r="AL371">
            <v>2.4232932112676049</v>
          </cell>
          <cell r="AM371">
            <v>2.4232932112676049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</row>
        <row r="372">
          <cell r="B372">
            <v>2061</v>
          </cell>
          <cell r="C372" t="str">
            <v xml:space="preserve">CED. HIPOT. RURALES 2 DA. ESCRIT.       </v>
          </cell>
          <cell r="D372" t="str">
            <v>O</v>
          </cell>
          <cell r="U372">
            <v>0</v>
          </cell>
          <cell r="V372">
            <v>0</v>
          </cell>
          <cell r="W372">
            <v>4.956E-2</v>
          </cell>
          <cell r="X372">
            <v>4.7659349854916336E-2</v>
          </cell>
          <cell r="Y372">
            <v>8.5310377358496191E-3</v>
          </cell>
          <cell r="Z372">
            <v>6.9060817547440525E-3</v>
          </cell>
          <cell r="AA372">
            <v>1.2971676470577717E-2</v>
          </cell>
          <cell r="AB372">
            <v>1.2971679462581874E-2</v>
          </cell>
          <cell r="AC372">
            <v>1.2971679462581874E-2</v>
          </cell>
          <cell r="AD372">
            <v>6.1035516506940127E-2</v>
          </cell>
          <cell r="AE372">
            <v>6.1035516506940127E-2</v>
          </cell>
          <cell r="AF372">
            <v>6.1035516506940127E-2</v>
          </cell>
          <cell r="AG372">
            <v>9.9195145631134508E-3</v>
          </cell>
          <cell r="AH372">
            <v>6.8673640167415144E-3</v>
          </cell>
          <cell r="AI372">
            <v>6.8673640167448754E-3</v>
          </cell>
          <cell r="AJ372">
            <v>6.8673640167448754E-3</v>
          </cell>
          <cell r="AK372">
            <v>6.8673640167448754E-3</v>
          </cell>
          <cell r="AL372">
            <v>3.4336820083724377E-3</v>
          </cell>
          <cell r="AM372">
            <v>3.4336820083724377E-3</v>
          </cell>
          <cell r="AN372">
            <v>3.4336820083724377E-3</v>
          </cell>
          <cell r="AO372">
            <v>3.4336820083724377E-3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</row>
        <row r="373">
          <cell r="B373">
            <v>2062</v>
          </cell>
          <cell r="C373" t="str">
            <v xml:space="preserve">CED. HIPOT. RURALES 3 RA ESCRIT.        </v>
          </cell>
          <cell r="D373" t="str">
            <v>O</v>
          </cell>
          <cell r="U373">
            <v>0</v>
          </cell>
          <cell r="V373">
            <v>0</v>
          </cell>
          <cell r="W373">
            <v>0</v>
          </cell>
          <cell r="X373">
            <v>-6.5192580223083495E-15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2.0442241918653251E-2</v>
          </cell>
          <cell r="AE373">
            <v>2.4384422419186533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-4.6566128730773904E-16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</row>
        <row r="374">
          <cell r="B374">
            <v>2069</v>
          </cell>
          <cell r="C374" t="str">
            <v xml:space="preserve">CED. HIPOT. RURALES 4 TA. ESCRIT.       </v>
          </cell>
          <cell r="D374" t="str">
            <v>O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5.0753844660192726E-2</v>
          </cell>
          <cell r="AE374">
            <v>3.8811762785643342E-2</v>
          </cell>
          <cell r="AF374">
            <v>6.7520886659622193E-15</v>
          </cell>
          <cell r="AG374">
            <v>6.7520886659622193E-15</v>
          </cell>
          <cell r="AH374">
            <v>6.7520886659622193E-15</v>
          </cell>
          <cell r="AI374">
            <v>3.4924596548080445E-16</v>
          </cell>
          <cell r="AJ374">
            <v>0.5760000000000004</v>
          </cell>
          <cell r="AK374">
            <v>0.5760000000000004</v>
          </cell>
          <cell r="AL374">
            <v>0.5760000000000004</v>
          </cell>
          <cell r="AM374">
            <v>0.28800000000000026</v>
          </cell>
          <cell r="AN374">
            <v>0.28800000000000026</v>
          </cell>
          <cell r="AO374">
            <v>0.28799999999999842</v>
          </cell>
          <cell r="AP374">
            <v>0.28799999999999981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</row>
        <row r="375">
          <cell r="B375">
            <v>2119</v>
          </cell>
          <cell r="C375" t="str">
            <v>CEDULAS HIPOTEC.ARGENTINAS SERIE 2 $ ESC</v>
          </cell>
          <cell r="D375" t="str">
            <v>O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.29246323999999463</v>
          </cell>
          <cell r="AC375">
            <v>0.28481920999999344</v>
          </cell>
          <cell r="AD375">
            <v>0.73747552688173024</v>
          </cell>
          <cell r="AE375">
            <v>1.1937265638766439</v>
          </cell>
          <cell r="AF375">
            <v>19.065306325237607</v>
          </cell>
          <cell r="AG375">
            <v>17.948900442286956</v>
          </cell>
          <cell r="AH375">
            <v>17.406486408839772</v>
          </cell>
          <cell r="AI375">
            <v>-7.2759576141834256E-18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</row>
        <row r="376">
          <cell r="B376">
            <v>2107</v>
          </cell>
          <cell r="C376" t="str">
            <v xml:space="preserve">CEDULAS HIPOTECARIAS 1996-1 ESCRIT.     </v>
          </cell>
          <cell r="D376" t="str">
            <v>O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.18096174000000953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.35346110344827547</v>
          </cell>
          <cell r="AE376">
            <v>-3.7252902984619139E-15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</row>
        <row r="377">
          <cell r="B377">
            <v>2224</v>
          </cell>
          <cell r="C377" t="str">
            <v xml:space="preserve">TIAVI ESCRITURALES  1.RA SERIE          </v>
          </cell>
          <cell r="D377" t="str">
            <v>O</v>
          </cell>
          <cell r="U377">
            <v>0</v>
          </cell>
          <cell r="V377">
            <v>0</v>
          </cell>
          <cell r="W377">
            <v>2.3999999999999998E-3</v>
          </cell>
          <cell r="X377">
            <v>2.3999999999999998E-3</v>
          </cell>
          <cell r="Y377">
            <v>2.3999999999999998E-3</v>
          </cell>
          <cell r="Z377">
            <v>4.0000000000000001E-3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</row>
        <row r="378">
          <cell r="B378">
            <v>2227</v>
          </cell>
          <cell r="C378" t="str">
            <v xml:space="preserve">TIAVI ESCRITURALES 2.DA SERIE           </v>
          </cell>
          <cell r="D378" t="str">
            <v>O</v>
          </cell>
          <cell r="U378">
            <v>0</v>
          </cell>
          <cell r="V378">
            <v>0</v>
          </cell>
          <cell r="W378">
            <v>0.02</v>
          </cell>
          <cell r="X378">
            <v>0.02</v>
          </cell>
          <cell r="Y378">
            <v>0.02</v>
          </cell>
          <cell r="Z378">
            <v>0.02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</row>
        <row r="379">
          <cell r="B379">
            <v>2218</v>
          </cell>
          <cell r="C379" t="str">
            <v xml:space="preserve">TIAVI ESCRITURALES 3.RA SERIE           </v>
          </cell>
          <cell r="D379" t="str">
            <v>O</v>
          </cell>
          <cell r="U379">
            <v>0</v>
          </cell>
          <cell r="V379">
            <v>0</v>
          </cell>
          <cell r="W379">
            <v>0.04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.01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</row>
        <row r="380">
          <cell r="B380" t="str">
            <v>FIN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."/>
      <sheetName val="Sensitivity"/>
      <sheetName val="Fin Charts"/>
      <sheetName val="Tables"/>
      <sheetName val="Chaco"/>
      <sheetName val="MAA"/>
      <sheetName val="Charts"/>
      <sheetName val="Fert. Market"/>
      <sheetName val="IGAN Market"/>
      <sheetName val="Prod. Cost"/>
      <sheetName val="Blend. Cost"/>
      <sheetName val="Loans"/>
      <sheetName val="DSRA"/>
      <sheetName val="P &amp; L"/>
      <sheetName val="IGAN P &amp; L"/>
      <sheetName val="FGAN P &amp; L"/>
      <sheetName val="Balance"/>
      <sheetName val="Capex"/>
      <sheetName val="Cash Flow"/>
      <sheetName val="FRR-ERR"/>
      <sheetName val="VAT"/>
      <sheetName val="IT"/>
      <sheetName val="IUE"/>
      <sheetName val="VAT Activity"/>
      <sheetName val="Assum_"/>
      <sheetName val="Fin_Charts"/>
      <sheetName val="Fert__Market"/>
      <sheetName val="IGAN_Market"/>
      <sheetName val="Prod__Cost"/>
      <sheetName val="Blend__Cost"/>
      <sheetName val="P_&amp;_L"/>
      <sheetName val="IGAN_P_&amp;_L"/>
      <sheetName val="FGAN_P_&amp;_L"/>
      <sheetName val="Cash_Flow"/>
      <sheetName val="VAT_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  <sheetName val="grafico i.5 c. neg"/>
      <sheetName val="Q6"/>
      <sheetName val="Program"/>
      <sheetName val="seignior"/>
      <sheetName val="CH"/>
      <sheetName val="AN"/>
      <sheetName val="DEP"/>
      <sheetName val="RES"/>
      <sheetName val="Booktables"/>
      <sheetName val="GSA Price"/>
      <sheetName val="ACL"/>
      <sheetName val="2005OEC"/>
      <sheetName val="Assum_13"/>
      <sheetName val="Fin_Charts13"/>
      <sheetName val="Fert__Market13"/>
      <sheetName val="IGAN_Market13"/>
      <sheetName val="Prod__Cost13"/>
      <sheetName val="Blend__Cost13"/>
      <sheetName val="P_&amp;_L13"/>
      <sheetName val="IGAN_P_&amp;_L13"/>
      <sheetName val="FGAN_P_&amp;_L13"/>
      <sheetName val="Cash_Flow13"/>
      <sheetName val="VAT_Activity13"/>
      <sheetName val="CARTERA_AHORRO_DEP7"/>
      <sheetName val="CARTERA_AHORRO_DEP_(2)7"/>
      <sheetName val="CARTERA_AHORRO_DEP"/>
      <sheetName val="CARTERA_AHORRO_DEP_(2)"/>
      <sheetName val="CARTERA_AHORRO_DEP1"/>
      <sheetName val="CARTERA_AHORRO_DEP_(2)1"/>
      <sheetName val="Assum_8"/>
      <sheetName val="Fin_Charts8"/>
      <sheetName val="Fert__Market8"/>
      <sheetName val="IGAN_Market8"/>
      <sheetName val="Prod__Cost8"/>
      <sheetName val="Blend__Cost8"/>
      <sheetName val="P_&amp;_L8"/>
      <sheetName val="IGAN_P_&amp;_L8"/>
      <sheetName val="FGAN_P_&amp;_L8"/>
      <sheetName val="Cash_Flow8"/>
      <sheetName val="VAT_Activity8"/>
      <sheetName val="CARTERA_AHORRO_DEP2"/>
      <sheetName val="CARTERA_AHORRO_DEP_(2)2"/>
      <sheetName val="Assum_9"/>
      <sheetName val="Fin_Charts9"/>
      <sheetName val="Fert__Market9"/>
      <sheetName val="IGAN_Market9"/>
      <sheetName val="Prod__Cost9"/>
      <sheetName val="Blend__Cost9"/>
      <sheetName val="P_&amp;_L9"/>
      <sheetName val="IGAN_P_&amp;_L9"/>
      <sheetName val="FGAN_P_&amp;_L9"/>
      <sheetName val="Cash_Flow9"/>
      <sheetName val="VAT_Activity9"/>
      <sheetName val="CARTERA_AHORRO_DEP3"/>
      <sheetName val="CARTERA_AHORRO_DEP_(2)3"/>
      <sheetName val="Assum_10"/>
      <sheetName val="Fin_Charts10"/>
      <sheetName val="Fert__Market10"/>
      <sheetName val="IGAN_Market10"/>
      <sheetName val="Prod__Cost10"/>
      <sheetName val="Blend__Cost10"/>
      <sheetName val="P_&amp;_L10"/>
      <sheetName val="IGAN_P_&amp;_L10"/>
      <sheetName val="FGAN_P_&amp;_L10"/>
      <sheetName val="Cash_Flow10"/>
      <sheetName val="VAT_Activity10"/>
      <sheetName val="CARTERA_AHORRO_DEP4"/>
      <sheetName val="CARTERA_AHORRO_DEP_(2)4"/>
      <sheetName val="Assum_11"/>
      <sheetName val="Fin_Charts11"/>
      <sheetName val="Fert__Market11"/>
      <sheetName val="IGAN_Market11"/>
      <sheetName val="Prod__Cost11"/>
      <sheetName val="Blend__Cost11"/>
      <sheetName val="P_&amp;_L11"/>
      <sheetName val="IGAN_P_&amp;_L11"/>
      <sheetName val="FGAN_P_&amp;_L11"/>
      <sheetName val="Cash_Flow11"/>
      <sheetName val="VAT_Activity11"/>
      <sheetName val="CARTERA_AHORRO_DEP5"/>
      <sheetName val="CARTERA_AHORRO_DEP_(2)5"/>
      <sheetName val="Assum_12"/>
      <sheetName val="Fin_Charts12"/>
      <sheetName val="Fert__Market12"/>
      <sheetName val="IGAN_Market12"/>
      <sheetName val="Prod__Cost12"/>
      <sheetName val="Blend__Cost12"/>
      <sheetName val="P_&amp;_L12"/>
      <sheetName val="IGAN_P_&amp;_L12"/>
      <sheetName val="FGAN_P_&amp;_L12"/>
      <sheetName val="Cash_Flow12"/>
      <sheetName val="VAT_Activity12"/>
      <sheetName val="CARTERA_AHORRO_DEP6"/>
      <sheetName val="CARTERA_AHORRO_DEP_(2)6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agrcpactual"/>
    </sheetNames>
    <sheetDataSet>
      <sheetData sheetId="0"/>
      <sheetData sheetId="1" refreshError="1">
        <row r="1">
          <cell r="AR1" t="str">
            <v>Página    1</v>
          </cell>
        </row>
        <row r="2">
          <cell r="B2" t="str">
            <v xml:space="preserve">C I R C U L A N T E </v>
          </cell>
        </row>
        <row r="3">
          <cell r="B3" t="str">
            <v>(saldos diarios en miles de millones de pesos)</v>
          </cell>
        </row>
        <row r="5">
          <cell r="BQ5" t="str">
            <v>Saldos Diarios mes en curso</v>
          </cell>
          <cell r="BV5" t="str">
            <v>Saldos Diarios mes en curso</v>
          </cell>
        </row>
        <row r="7">
          <cell r="C7">
            <v>2002</v>
          </cell>
          <cell r="P7">
            <v>2003</v>
          </cell>
          <cell r="AC7">
            <v>2004</v>
          </cell>
          <cell r="BQ7" t="str">
            <v>May</v>
          </cell>
          <cell r="BR7" t="str">
            <v xml:space="preserve">Promedio </v>
          </cell>
          <cell r="BS7" t="str">
            <v xml:space="preserve">Promedio </v>
          </cell>
          <cell r="BV7" t="str">
            <v>May</v>
          </cell>
          <cell r="BW7" t="str">
            <v xml:space="preserve">Promedio </v>
          </cell>
          <cell r="BX7" t="str">
            <v xml:space="preserve">Promedio </v>
          </cell>
        </row>
        <row r="8">
          <cell r="C8" t="str">
            <v>ENE</v>
          </cell>
          <cell r="D8" t="str">
            <v>FEB</v>
          </cell>
          <cell r="E8" t="str">
            <v>MAR</v>
          </cell>
          <cell r="F8" t="str">
            <v>AB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GO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IC</v>
          </cell>
          <cell r="P8" t="str">
            <v>ENE</v>
          </cell>
          <cell r="Q8" t="str">
            <v>FEB</v>
          </cell>
          <cell r="R8" t="str">
            <v>MAR</v>
          </cell>
          <cell r="S8" t="str">
            <v>ABR</v>
          </cell>
          <cell r="T8" t="str">
            <v>MAY</v>
          </cell>
          <cell r="U8" t="str">
            <v>JUN</v>
          </cell>
          <cell r="V8" t="str">
            <v>JUL</v>
          </cell>
          <cell r="W8" t="str">
            <v>AGO</v>
          </cell>
          <cell r="X8" t="str">
            <v>SEP</v>
          </cell>
          <cell r="Y8" t="str">
            <v>OCT</v>
          </cell>
          <cell r="Z8" t="str">
            <v>NOV</v>
          </cell>
          <cell r="AA8" t="str">
            <v>DIC</v>
          </cell>
          <cell r="AC8" t="str">
            <v>ENE</v>
          </cell>
          <cell r="AD8" t="str">
            <v>FEB</v>
          </cell>
          <cell r="AE8" t="str">
            <v>MAR</v>
          </cell>
          <cell r="AF8" t="str">
            <v>AB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GO</v>
          </cell>
          <cell r="AK8" t="str">
            <v>SEP</v>
          </cell>
          <cell r="AL8" t="str">
            <v>OCT</v>
          </cell>
          <cell r="AM8" t="str">
            <v>NOV</v>
          </cell>
          <cell r="AR8" t="str">
            <v>Elast.</v>
          </cell>
          <cell r="BQ8">
            <v>2002</v>
          </cell>
          <cell r="BR8">
            <v>2002</v>
          </cell>
          <cell r="BS8">
            <v>0</v>
          </cell>
          <cell r="BV8">
            <v>0</v>
          </cell>
          <cell r="BW8">
            <v>2002</v>
          </cell>
          <cell r="BX8">
            <v>0</v>
          </cell>
        </row>
        <row r="9">
          <cell r="B9">
            <v>1</v>
          </cell>
          <cell r="D9">
            <v>1181.4190000000001</v>
          </cell>
          <cell r="E9">
            <v>1190.6790000000001</v>
          </cell>
          <cell r="F9">
            <v>1142.713</v>
          </cell>
          <cell r="I9">
            <v>1164.586</v>
          </cell>
          <cell r="J9">
            <v>1135.415</v>
          </cell>
          <cell r="L9">
            <v>1168.6020000000001</v>
          </cell>
          <cell r="S9">
            <v>1247.5930000000001</v>
          </cell>
          <cell r="V9">
            <v>1244.9349999999999</v>
          </cell>
          <cell r="W9">
            <v>1260.7170000000001</v>
          </cell>
          <cell r="X9">
            <v>1216.307</v>
          </cell>
          <cell r="Y9">
            <v>1226.259</v>
          </cell>
          <cell r="AA9">
            <v>1275.4780000000001</v>
          </cell>
          <cell r="AE9">
            <v>1364.3410000000001</v>
          </cell>
          <cell r="AF9">
            <v>1350</v>
          </cell>
          <cell r="AH9">
            <v>1398.5119999999999</v>
          </cell>
          <cell r="AI9">
            <v>1383.0250000000001</v>
          </cell>
          <cell r="AK9">
            <v>1368.0029999999999</v>
          </cell>
          <cell r="AR9" t="str">
            <v>Circ</v>
          </cell>
          <cell r="BQ9">
            <v>1377.806</v>
          </cell>
          <cell r="BR9">
            <v>1368.0029999999999</v>
          </cell>
          <cell r="BS9">
            <v>1193.57</v>
          </cell>
          <cell r="BV9">
            <v>6423.1320000000005</v>
          </cell>
          <cell r="BW9">
            <v>6316.54</v>
          </cell>
          <cell r="BX9">
            <v>4987.54</v>
          </cell>
        </row>
        <row r="10">
          <cell r="B10">
            <v>2</v>
          </cell>
          <cell r="C10">
            <v>1146.2</v>
          </cell>
          <cell r="F10">
            <v>1119.904</v>
          </cell>
          <cell r="G10">
            <v>1129.8220000000001</v>
          </cell>
          <cell r="I10">
            <v>1145.934</v>
          </cell>
          <cell r="J10">
            <v>1177.0830000000001</v>
          </cell>
          <cell r="K10">
            <v>1162.367</v>
          </cell>
          <cell r="L10">
            <v>1163.365</v>
          </cell>
          <cell r="N10">
            <v>1206.4949999999999</v>
          </cell>
          <cell r="P10">
            <v>1264.46</v>
          </cell>
          <cell r="S10">
            <v>1232.0989999999999</v>
          </cell>
          <cell r="T10">
            <v>1294.777</v>
          </cell>
          <cell r="U10">
            <v>1272.066</v>
          </cell>
          <cell r="V10">
            <v>1235.1559999999999</v>
          </cell>
          <cell r="X10">
            <v>1203.2750000000001</v>
          </cell>
          <cell r="Y10">
            <v>1224.172</v>
          </cell>
          <cell r="AA10">
            <v>1267.9549999999999</v>
          </cell>
          <cell r="AC10">
            <v>1374.0309999999999</v>
          </cell>
          <cell r="AD10">
            <v>1353.8140000000001</v>
          </cell>
          <cell r="AE10">
            <v>1355.3130000000001</v>
          </cell>
          <cell r="AF10">
            <v>1394.7540000000001</v>
          </cell>
          <cell r="AH10">
            <v>1389.1590000000001</v>
          </cell>
          <cell r="AI10">
            <v>1426.9590000000001</v>
          </cell>
          <cell r="AJ10">
            <v>1378.201</v>
          </cell>
          <cell r="AK10">
            <v>1373.1680000000001</v>
          </cell>
          <cell r="AN10" t="str">
            <v>Regla 3</v>
          </cell>
          <cell r="AO10" t="str">
            <v>Regla 3</v>
          </cell>
          <cell r="BQ10">
            <v>1366.6510000000001</v>
          </cell>
          <cell r="BR10">
            <v>1373.1680000000001</v>
          </cell>
          <cell r="BS10">
            <v>1193.57</v>
          </cell>
          <cell r="BV10">
            <v>0</v>
          </cell>
          <cell r="BW10">
            <v>6308.5570000000007</v>
          </cell>
          <cell r="BX10">
            <v>4987.54</v>
          </cell>
        </row>
        <row r="11">
          <cell r="B11">
            <v>3</v>
          </cell>
          <cell r="C11">
            <v>1091.261</v>
          </cell>
          <cell r="F11">
            <v>1108.3150000000001</v>
          </cell>
          <cell r="G11">
            <v>1155.9739999999999</v>
          </cell>
          <cell r="H11">
            <v>1159.569</v>
          </cell>
          <cell r="I11">
            <v>1133.5609999999999</v>
          </cell>
          <cell r="K11">
            <v>1147.127</v>
          </cell>
          <cell r="L11">
            <v>1157.6690000000001</v>
          </cell>
          <cell r="N11">
            <v>1186.249</v>
          </cell>
          <cell r="P11">
            <v>1256.4090000000001</v>
          </cell>
          <cell r="Q11">
            <v>1250.4670000000001</v>
          </cell>
          <cell r="R11">
            <v>1259.5650000000001</v>
          </cell>
          <cell r="S11">
            <v>1232.127</v>
          </cell>
          <cell r="U11">
            <v>1256.9080000000001</v>
          </cell>
          <cell r="V11">
            <v>1228.5840000000001</v>
          </cell>
          <cell r="X11">
            <v>1191.9770000000001</v>
          </cell>
          <cell r="Y11">
            <v>1263.7809999999999</v>
          </cell>
          <cell r="Z11">
            <v>1225.212</v>
          </cell>
          <cell r="AA11">
            <v>1264.1859999999999</v>
          </cell>
          <cell r="AD11">
            <v>1337.127</v>
          </cell>
          <cell r="AE11">
            <v>1333.7750000000001</v>
          </cell>
          <cell r="AG11">
            <v>1373.422</v>
          </cell>
          <cell r="AH11">
            <v>1390.4</v>
          </cell>
          <cell r="AJ11">
            <v>1366.614</v>
          </cell>
          <cell r="AK11">
            <v>1421.5040000000001</v>
          </cell>
          <cell r="BQ11">
            <v>0</v>
          </cell>
          <cell r="BR11">
            <v>1421.5040000000001</v>
          </cell>
          <cell r="BS11">
            <v>1193.57</v>
          </cell>
          <cell r="BV11">
            <v>0</v>
          </cell>
          <cell r="BW11">
            <v>6323.1110000000008</v>
          </cell>
          <cell r="BX11">
            <v>4987.54</v>
          </cell>
        </row>
        <row r="12">
          <cell r="B12">
            <v>4</v>
          </cell>
          <cell r="C12">
            <v>1127.595</v>
          </cell>
          <cell r="D12">
            <v>1133.124</v>
          </cell>
          <cell r="E12">
            <v>1138.9100000000001</v>
          </cell>
          <cell r="F12">
            <v>1095.2719999999999</v>
          </cell>
          <cell r="H12">
            <v>1150.7449999999999</v>
          </cell>
          <cell r="I12">
            <v>1126.4849999999999</v>
          </cell>
          <cell r="K12">
            <v>1135.3720000000001</v>
          </cell>
          <cell r="L12">
            <v>1195.6030000000001</v>
          </cell>
          <cell r="M12">
            <v>1171.7560000000001</v>
          </cell>
          <cell r="N12">
            <v>1185.615</v>
          </cell>
          <cell r="Q12">
            <v>1233.8140000000001</v>
          </cell>
          <cell r="R12">
            <v>1241.203</v>
          </cell>
          <cell r="S12">
            <v>1275.816</v>
          </cell>
          <cell r="U12">
            <v>1246.7249999999999</v>
          </cell>
          <cell r="V12">
            <v>1266.6089999999999</v>
          </cell>
          <cell r="W12">
            <v>1208.059</v>
          </cell>
          <cell r="X12">
            <v>1189.0070000000001</v>
          </cell>
          <cell r="Z12">
            <v>1227.4880000000001</v>
          </cell>
          <cell r="AA12">
            <v>1275.7470000000001</v>
          </cell>
          <cell r="AD12">
            <v>1327.751</v>
          </cell>
          <cell r="AE12">
            <v>1332.5930000000001</v>
          </cell>
          <cell r="AG12">
            <v>1348.8990000000001</v>
          </cell>
          <cell r="AH12">
            <v>1440.826</v>
          </cell>
          <cell r="AJ12">
            <v>1347.001</v>
          </cell>
          <cell r="AN12">
            <v>-6.3550891556233839</v>
          </cell>
          <cell r="AO12">
            <v>0.17011223233063122</v>
          </cell>
          <cell r="BQ12">
            <v>0</v>
          </cell>
          <cell r="BR12">
            <v>1375.1849999999999</v>
          </cell>
          <cell r="BS12">
            <v>1193.57</v>
          </cell>
          <cell r="BV12">
            <v>0</v>
          </cell>
          <cell r="BW12">
            <v>6244.2379999999994</v>
          </cell>
          <cell r="BX12">
            <v>4987.54</v>
          </cell>
        </row>
        <row r="13">
          <cell r="B13">
            <v>5</v>
          </cell>
          <cell r="D13">
            <v>1120.3910000000001</v>
          </cell>
          <cell r="E13">
            <v>1123.6510000000001</v>
          </cell>
          <cell r="F13">
            <v>1132.6179999999999</v>
          </cell>
          <cell r="H13">
            <v>1151.6880000000001</v>
          </cell>
          <cell r="I13">
            <v>1162.807</v>
          </cell>
          <cell r="J13">
            <v>1125.329</v>
          </cell>
          <cell r="K13">
            <v>1140.383</v>
          </cell>
          <cell r="M13">
            <v>1158.8240000000001</v>
          </cell>
          <cell r="N13">
            <v>1192.335</v>
          </cell>
          <cell r="Q13">
            <v>1229</v>
          </cell>
          <cell r="R13">
            <v>1230.6369999999999</v>
          </cell>
          <cell r="T13">
            <v>1235.001</v>
          </cell>
          <cell r="U13">
            <v>1247.8510000000001</v>
          </cell>
          <cell r="W13">
            <v>1198.932</v>
          </cell>
          <cell r="X13">
            <v>1230.57</v>
          </cell>
          <cell r="Z13">
            <v>1225.038</v>
          </cell>
          <cell r="AA13">
            <v>1332.12</v>
          </cell>
          <cell r="AC13">
            <v>1314.7139999999999</v>
          </cell>
          <cell r="AD13">
            <v>1331.8109999999999</v>
          </cell>
          <cell r="AE13">
            <v>1374.357</v>
          </cell>
          <cell r="AF13">
            <v>1347.7170000000001</v>
          </cell>
          <cell r="AG13">
            <v>1352.2339999999999</v>
          </cell>
          <cell r="AI13">
            <v>1367.5930000000001</v>
          </cell>
          <cell r="AJ13">
            <v>1354.471</v>
          </cell>
          <cell r="AN13">
            <v>0.7</v>
          </cell>
          <cell r="AO13">
            <v>1.4</v>
          </cell>
          <cell r="AP13" t="str">
            <v>pichicateo regla de tres</v>
          </cell>
          <cell r="BQ13">
            <v>0</v>
          </cell>
          <cell r="BR13">
            <v>1354.556</v>
          </cell>
          <cell r="BS13">
            <v>1193.57</v>
          </cell>
          <cell r="BV13">
            <v>0</v>
          </cell>
          <cell r="BW13">
            <v>6193.34</v>
          </cell>
          <cell r="BX13">
            <v>4987.54</v>
          </cell>
        </row>
        <row r="14">
          <cell r="B14">
            <v>6</v>
          </cell>
          <cell r="D14">
            <v>1106.9270000000001</v>
          </cell>
          <cell r="E14">
            <v>1109.7919999999999</v>
          </cell>
          <cell r="G14">
            <v>1100.711</v>
          </cell>
          <cell r="H14">
            <v>1139.3920000000001</v>
          </cell>
          <cell r="J14">
            <v>1108.4280000000001</v>
          </cell>
          <cell r="K14">
            <v>1169.327</v>
          </cell>
          <cell r="M14">
            <v>1146.377</v>
          </cell>
          <cell r="N14">
            <v>1229.4960000000001</v>
          </cell>
          <cell r="P14">
            <v>1206.473</v>
          </cell>
          <cell r="Q14">
            <v>1223.691</v>
          </cell>
          <cell r="R14">
            <v>1228.663</v>
          </cell>
          <cell r="T14">
            <v>1215.953</v>
          </cell>
          <cell r="U14">
            <v>1273.3890000000001</v>
          </cell>
          <cell r="W14">
            <v>1186.5260000000001</v>
          </cell>
          <cell r="Y14">
            <v>1215.5530000000001</v>
          </cell>
          <cell r="Z14">
            <v>1221.356</v>
          </cell>
          <cell r="AC14">
            <v>1298.9169999999999</v>
          </cell>
          <cell r="AD14">
            <v>1364.441</v>
          </cell>
          <cell r="AF14">
            <v>1331.229</v>
          </cell>
          <cell r="AG14">
            <v>1346.653</v>
          </cell>
          <cell r="AI14">
            <v>1353.635</v>
          </cell>
          <cell r="AJ14">
            <v>1381.59</v>
          </cell>
          <cell r="AK14">
            <v>1375.1849999999999</v>
          </cell>
          <cell r="BQ14">
            <v>0</v>
          </cell>
          <cell r="BR14">
            <v>1339.1559999999999</v>
          </cell>
          <cell r="BS14">
            <v>1193.57</v>
          </cell>
          <cell r="BV14">
            <v>0</v>
          </cell>
          <cell r="BW14">
            <v>6195.7239999999993</v>
          </cell>
          <cell r="BX14">
            <v>4987.54</v>
          </cell>
        </row>
        <row r="15">
          <cell r="B15">
            <v>7</v>
          </cell>
          <cell r="C15">
            <v>1079.057</v>
          </cell>
          <cell r="D15">
            <v>1102.6469999999999</v>
          </cell>
          <cell r="E15">
            <v>1098.5450000000001</v>
          </cell>
          <cell r="G15">
            <v>1083.4670000000001</v>
          </cell>
          <cell r="H15">
            <v>1156.011</v>
          </cell>
          <cell r="J15">
            <v>1094.1659999999999</v>
          </cell>
          <cell r="L15">
            <v>1140.569</v>
          </cell>
          <cell r="M15">
            <v>1138.019</v>
          </cell>
          <cell r="P15">
            <v>1194.085</v>
          </cell>
          <cell r="Q15">
            <v>1245.058</v>
          </cell>
          <cell r="R15">
            <v>1251.9190000000001</v>
          </cell>
          <cell r="S15">
            <v>1220.319</v>
          </cell>
          <cell r="T15">
            <v>1202.05</v>
          </cell>
          <cell r="V15">
            <v>1207.32</v>
          </cell>
          <cell r="W15">
            <v>1175.0060000000001</v>
          </cell>
          <cell r="Y15">
            <v>1193.1210000000001</v>
          </cell>
          <cell r="Z15">
            <v>1241.279</v>
          </cell>
          <cell r="AC15">
            <v>1274.905</v>
          </cell>
          <cell r="AF15">
            <v>1323.6580000000001</v>
          </cell>
          <cell r="AG15">
            <v>1371.1610000000001</v>
          </cell>
          <cell r="AI15">
            <v>1330.5940000000001</v>
          </cell>
          <cell r="AK15">
            <v>1354.556</v>
          </cell>
          <cell r="BQ15">
            <v>0</v>
          </cell>
          <cell r="BR15">
            <v>1341.037</v>
          </cell>
          <cell r="BS15">
            <v>1193.57</v>
          </cell>
          <cell r="BV15">
            <v>0</v>
          </cell>
          <cell r="BW15">
            <v>6396.2690000000002</v>
          </cell>
          <cell r="BX15">
            <v>4987.54</v>
          </cell>
        </row>
        <row r="16">
          <cell r="B16">
            <v>8</v>
          </cell>
          <cell r="C16">
            <v>1059.596</v>
          </cell>
          <cell r="D16">
            <v>1111.068</v>
          </cell>
          <cell r="E16">
            <v>1117.0530000000001</v>
          </cell>
          <cell r="F16">
            <v>1078.491</v>
          </cell>
          <cell r="G16">
            <v>1071.18</v>
          </cell>
          <cell r="I16">
            <v>1104.9649999999999</v>
          </cell>
          <cell r="J16">
            <v>1085.259</v>
          </cell>
          <cell r="L16">
            <v>1118.2470000000001</v>
          </cell>
          <cell r="M16">
            <v>1159.0709999999999</v>
          </cell>
          <cell r="P16">
            <v>1180.702</v>
          </cell>
          <cell r="S16">
            <v>1202.519</v>
          </cell>
          <cell r="T16">
            <v>1192.4549999999999</v>
          </cell>
          <cell r="V16">
            <v>1188.8230000000001</v>
          </cell>
          <cell r="W16">
            <v>1193.23</v>
          </cell>
          <cell r="X16">
            <v>1179.5550000000001</v>
          </cell>
          <cell r="Y16">
            <v>1180.018</v>
          </cell>
          <cell r="AC16">
            <v>1266.2370000000001</v>
          </cell>
          <cell r="AE16">
            <v>1315.9270000000001</v>
          </cell>
          <cell r="AF16">
            <v>1350.2180000000001</v>
          </cell>
          <cell r="AH16">
            <v>1353.482</v>
          </cell>
          <cell r="AI16">
            <v>1330.69</v>
          </cell>
          <cell r="AK16">
            <v>1339.1559999999999</v>
          </cell>
          <cell r="AO16" t="str">
            <v>4.7  (4.7)</v>
          </cell>
          <cell r="BQ16">
            <v>0</v>
          </cell>
          <cell r="BR16">
            <v>1369.72</v>
          </cell>
          <cell r="BS16">
            <v>1193.57</v>
          </cell>
          <cell r="BV16">
            <v>0</v>
          </cell>
          <cell r="BW16">
            <v>6562.1760000000004</v>
          </cell>
          <cell r="BX16">
            <v>4987.54</v>
          </cell>
        </row>
        <row r="17">
          <cell r="B17">
            <v>9</v>
          </cell>
          <cell r="C17">
            <v>1052.5309999999999</v>
          </cell>
          <cell r="F17">
            <v>1051.3620000000001</v>
          </cell>
          <cell r="G17">
            <v>1063.799</v>
          </cell>
          <cell r="I17">
            <v>1083.2380000000001</v>
          </cell>
          <cell r="J17">
            <v>1106.0060000000001</v>
          </cell>
          <cell r="K17">
            <v>1115.67</v>
          </cell>
          <cell r="L17">
            <v>1102.7280000000001</v>
          </cell>
          <cell r="N17">
            <v>1172.3009999999999</v>
          </cell>
          <cell r="P17">
            <v>1167.3420000000001</v>
          </cell>
          <cell r="S17">
            <v>1183.8440000000001</v>
          </cell>
          <cell r="T17">
            <v>1217.171</v>
          </cell>
          <cell r="U17">
            <v>1205.961</v>
          </cell>
          <cell r="V17">
            <v>1171.721</v>
          </cell>
          <cell r="X17">
            <v>1165.6959999999999</v>
          </cell>
          <cell r="Y17">
            <v>1170.162</v>
          </cell>
          <cell r="AA17">
            <v>1252.9829999999999</v>
          </cell>
          <cell r="AC17">
            <v>1298.0520000000001</v>
          </cell>
          <cell r="AD17">
            <v>1307.1099999999999</v>
          </cell>
          <cell r="AE17">
            <v>1288.7909999999999</v>
          </cell>
          <cell r="AH17">
            <v>1333.606</v>
          </cell>
          <cell r="AI17">
            <v>1349.7060000000001</v>
          </cell>
          <cell r="AJ17">
            <v>1311.2160000000001</v>
          </cell>
          <cell r="AK17">
            <v>1341.037</v>
          </cell>
          <cell r="BQ17">
            <v>0</v>
          </cell>
          <cell r="BR17">
            <v>1309.1500000000001</v>
          </cell>
          <cell r="BS17">
            <v>1193.57</v>
          </cell>
          <cell r="BV17">
            <v>0</v>
          </cell>
          <cell r="BW17">
            <v>6619.1570000000002</v>
          </cell>
          <cell r="BX17">
            <v>4987.54</v>
          </cell>
        </row>
        <row r="18">
          <cell r="B18">
            <v>10</v>
          </cell>
          <cell r="C18">
            <v>1048.105</v>
          </cell>
          <cell r="F18">
            <v>1043.1179999999999</v>
          </cell>
          <cell r="G18">
            <v>1093.4470000000001</v>
          </cell>
          <cell r="H18">
            <v>1099.412</v>
          </cell>
          <cell r="I18">
            <v>1075.6949999999999</v>
          </cell>
          <cell r="K18">
            <v>1109.0330000000001</v>
          </cell>
          <cell r="L18">
            <v>1100.258</v>
          </cell>
          <cell r="N18">
            <v>1166.4359999999999</v>
          </cell>
          <cell r="P18">
            <v>1191.6690000000001</v>
          </cell>
          <cell r="Q18">
            <v>1195.9949999999999</v>
          </cell>
          <cell r="R18">
            <v>1186.4449999999999</v>
          </cell>
          <cell r="S18">
            <v>1183.6610000000001</v>
          </cell>
          <cell r="U18">
            <v>1193.6790000000001</v>
          </cell>
          <cell r="V18">
            <v>1170.038</v>
          </cell>
          <cell r="X18">
            <v>1163.7540000000001</v>
          </cell>
          <cell r="Y18">
            <v>1194.077</v>
          </cell>
          <cell r="Z18">
            <v>1189.7060000000001</v>
          </cell>
          <cell r="AA18">
            <v>1240.0170000000001</v>
          </cell>
          <cell r="AD18">
            <v>1289.777</v>
          </cell>
          <cell r="AE18">
            <v>1275.4639999999999</v>
          </cell>
          <cell r="AG18">
            <v>1302.2560000000001</v>
          </cell>
          <cell r="AH18">
            <v>1323.4</v>
          </cell>
          <cell r="AJ18">
            <v>1290.316</v>
          </cell>
          <cell r="AK18">
            <v>1369.72</v>
          </cell>
          <cell r="BQ18">
            <v>0</v>
          </cell>
          <cell r="BR18">
            <v>1328.2049999999999</v>
          </cell>
          <cell r="BS18">
            <v>1193.57</v>
          </cell>
          <cell r="BV18">
            <v>0</v>
          </cell>
          <cell r="BW18">
            <v>6602.2929999999997</v>
          </cell>
          <cell r="BX18">
            <v>4987.54</v>
          </cell>
        </row>
        <row r="19">
          <cell r="B19">
            <v>11</v>
          </cell>
          <cell r="C19">
            <v>1061.7139999999999</v>
          </cell>
          <cell r="D19">
            <v>1076.806</v>
          </cell>
          <cell r="E19">
            <v>1062.692</v>
          </cell>
          <cell r="F19">
            <v>1034.7560000000001</v>
          </cell>
          <cell r="H19">
            <v>1079.9960000000001</v>
          </cell>
          <cell r="I19">
            <v>1069.2070000000001</v>
          </cell>
          <cell r="K19">
            <v>1107.675</v>
          </cell>
          <cell r="L19">
            <v>1118.0170000000001</v>
          </cell>
          <cell r="M19">
            <v>1100.539</v>
          </cell>
          <cell r="N19">
            <v>1154.404</v>
          </cell>
          <cell r="Q19">
            <v>1177.22</v>
          </cell>
          <cell r="R19">
            <v>1167.5720000000001</v>
          </cell>
          <cell r="S19">
            <v>1200.1510000000001</v>
          </cell>
          <cell r="U19">
            <v>1178.9259999999999</v>
          </cell>
          <cell r="V19">
            <v>1186.521</v>
          </cell>
          <cell r="W19">
            <v>1139.691</v>
          </cell>
          <cell r="X19">
            <v>1164.1479999999999</v>
          </cell>
          <cell r="Z19">
            <v>1169.702</v>
          </cell>
          <cell r="AA19">
            <v>1230.761</v>
          </cell>
          <cell r="AD19">
            <v>1274.182</v>
          </cell>
          <cell r="AE19">
            <v>1268.932</v>
          </cell>
          <cell r="AG19">
            <v>1281.2830000000001</v>
          </cell>
          <cell r="AH19">
            <v>1336.451</v>
          </cell>
          <cell r="AJ19">
            <v>1278.643</v>
          </cell>
          <cell r="BQ19">
            <v>0</v>
          </cell>
          <cell r="BR19">
            <v>1394.1770000000001</v>
          </cell>
          <cell r="BS19">
            <v>1193.57</v>
          </cell>
          <cell r="BV19">
            <v>0</v>
          </cell>
          <cell r="BW19">
            <v>6636.57</v>
          </cell>
          <cell r="BX19">
            <v>4987.54</v>
          </cell>
        </row>
        <row r="20">
          <cell r="B20">
            <v>12</v>
          </cell>
          <cell r="D20">
            <v>1057.6179999999999</v>
          </cell>
          <cell r="E20">
            <v>1036.355</v>
          </cell>
          <cell r="F20">
            <v>1060.325</v>
          </cell>
          <cell r="H20">
            <v>1061.105</v>
          </cell>
          <cell r="I20">
            <v>1092.758</v>
          </cell>
          <cell r="J20">
            <v>1057.6469999999999</v>
          </cell>
          <cell r="K20">
            <v>1130.8209999999999</v>
          </cell>
          <cell r="M20">
            <v>1083.4270000000001</v>
          </cell>
          <cell r="N20">
            <v>1149.3040000000001</v>
          </cell>
          <cell r="Q20">
            <v>1164.057</v>
          </cell>
          <cell r="R20">
            <v>1153.6099999999999</v>
          </cell>
          <cell r="T20">
            <v>1159.5430000000001</v>
          </cell>
          <cell r="U20">
            <v>1173.0920000000001</v>
          </cell>
          <cell r="W20">
            <v>1120.325</v>
          </cell>
          <cell r="X20">
            <v>1209.953</v>
          </cell>
          <cell r="Z20">
            <v>1157.384</v>
          </cell>
          <cell r="AA20">
            <v>1257.9670000000001</v>
          </cell>
          <cell r="AC20">
            <v>1235.2439999999999</v>
          </cell>
          <cell r="AD20">
            <v>1266.625</v>
          </cell>
          <cell r="AE20">
            <v>1292.6210000000001</v>
          </cell>
          <cell r="AF20">
            <v>1268.308</v>
          </cell>
          <cell r="AG20">
            <v>1263.884</v>
          </cell>
          <cell r="AH20">
            <v>1281.6970000000001</v>
          </cell>
          <cell r="AI20">
            <v>1296.134</v>
          </cell>
          <cell r="AJ20">
            <v>1272.921</v>
          </cell>
          <cell r="BQ20">
            <v>0</v>
          </cell>
          <cell r="BR20">
            <v>1262.838</v>
          </cell>
          <cell r="BS20">
            <v>1193.57</v>
          </cell>
          <cell r="BV20">
            <v>0</v>
          </cell>
          <cell r="BW20">
            <v>6081.1080000000002</v>
          </cell>
          <cell r="BX20">
            <v>4987.54</v>
          </cell>
        </row>
        <row r="21">
          <cell r="B21">
            <v>13</v>
          </cell>
          <cell r="D21">
            <v>1045.0129999999999</v>
          </cell>
          <cell r="E21">
            <v>1027.672</v>
          </cell>
          <cell r="G21">
            <v>1029.6880000000001</v>
          </cell>
          <cell r="H21">
            <v>1057.7640000000001</v>
          </cell>
          <cell r="J21">
            <v>1043.414</v>
          </cell>
          <cell r="K21">
            <v>1189.8320000000001</v>
          </cell>
          <cell r="M21">
            <v>1073.125</v>
          </cell>
          <cell r="N21">
            <v>1202.8050000000001</v>
          </cell>
          <cell r="P21">
            <v>1139.557</v>
          </cell>
          <cell r="Q21">
            <v>1159.8020000000001</v>
          </cell>
          <cell r="R21">
            <v>1155.4780000000001</v>
          </cell>
          <cell r="T21">
            <v>1135.711</v>
          </cell>
          <cell r="U21">
            <v>1217.0170000000001</v>
          </cell>
          <cell r="W21">
            <v>1109.855</v>
          </cell>
          <cell r="Y21">
            <v>1135.039</v>
          </cell>
          <cell r="Z21">
            <v>1156.057</v>
          </cell>
          <cell r="AC21">
            <v>1227.8620000000001</v>
          </cell>
          <cell r="AD21">
            <v>1305.6949999999999</v>
          </cell>
          <cell r="AF21">
            <v>1244.4949999999999</v>
          </cell>
          <cell r="AG21">
            <v>1265.5930000000001</v>
          </cell>
          <cell r="AI21">
            <v>1271.912</v>
          </cell>
          <cell r="AJ21">
            <v>1305.6510000000001</v>
          </cell>
          <cell r="AK21">
            <v>1309.1500000000001</v>
          </cell>
          <cell r="BQ21">
            <v>0</v>
          </cell>
          <cell r="BR21">
            <v>1426.0810000000001</v>
          </cell>
          <cell r="BS21">
            <v>1193.57</v>
          </cell>
          <cell r="BV21">
            <v>0</v>
          </cell>
          <cell r="BW21">
            <v>0</v>
          </cell>
          <cell r="BX21">
            <v>4987.54</v>
          </cell>
        </row>
        <row r="22">
          <cell r="B22">
            <v>14</v>
          </cell>
          <cell r="C22">
            <v>1027.4849999999999</v>
          </cell>
          <cell r="D22">
            <v>1045.797</v>
          </cell>
          <cell r="E22">
            <v>1024.143</v>
          </cell>
          <cell r="G22">
            <v>1016.1660000000001</v>
          </cell>
          <cell r="H22">
            <v>1099.0840000000001</v>
          </cell>
          <cell r="J22">
            <v>1065.2660000000001</v>
          </cell>
          <cell r="L22">
            <v>1077.665</v>
          </cell>
          <cell r="M22">
            <v>1077.1479999999999</v>
          </cell>
          <cell r="P22">
            <v>1131.383</v>
          </cell>
          <cell r="Q22">
            <v>1205.0440000000001</v>
          </cell>
          <cell r="R22">
            <v>1203.9480000000001</v>
          </cell>
          <cell r="S22">
            <v>1147.155</v>
          </cell>
          <cell r="T22">
            <v>1128.374</v>
          </cell>
          <cell r="V22">
            <v>1137.8130000000001</v>
          </cell>
          <cell r="W22">
            <v>1181.8599999999999</v>
          </cell>
          <cell r="Y22">
            <v>1122.0730000000001</v>
          </cell>
          <cell r="Z22">
            <v>1203.7640000000001</v>
          </cell>
          <cell r="AC22">
            <v>1221.8009999999999</v>
          </cell>
          <cell r="AF22">
            <v>1234.453</v>
          </cell>
          <cell r="AG22">
            <v>1308.54</v>
          </cell>
          <cell r="AI22">
            <v>1268.019</v>
          </cell>
          <cell r="AK22">
            <v>1328.2049999999999</v>
          </cell>
          <cell r="BQ22">
            <v>0</v>
          </cell>
          <cell r="BR22">
            <v>0</v>
          </cell>
          <cell r="BS22">
            <v>1193.57</v>
          </cell>
          <cell r="BV22">
            <v>0</v>
          </cell>
          <cell r="BW22">
            <v>0</v>
          </cell>
          <cell r="BX22">
            <v>4987.54</v>
          </cell>
        </row>
        <row r="23">
          <cell r="B23">
            <v>15</v>
          </cell>
          <cell r="C23">
            <v>1038.6990000000001</v>
          </cell>
          <cell r="D23">
            <v>1097.2540000000001</v>
          </cell>
          <cell r="E23">
            <v>1081.1590000000001</v>
          </cell>
          <cell r="F23">
            <v>1037.1590000000001</v>
          </cell>
          <cell r="G23">
            <v>1033.652</v>
          </cell>
          <cell r="I23">
            <v>1069.471</v>
          </cell>
          <cell r="L23">
            <v>1086.3520000000001</v>
          </cell>
          <cell r="M23">
            <v>1132.06</v>
          </cell>
          <cell r="P23">
            <v>1148.2049999999999</v>
          </cell>
          <cell r="S23">
            <v>1163.818</v>
          </cell>
          <cell r="T23">
            <v>1152.0350000000001</v>
          </cell>
          <cell r="V23">
            <v>1148.9849999999999</v>
          </cell>
          <cell r="X23">
            <v>1223.8980000000001</v>
          </cell>
          <cell r="Y23">
            <v>1138.9680000000001</v>
          </cell>
          <cell r="AA23">
            <v>1241.3630000000001</v>
          </cell>
          <cell r="AC23">
            <v>1246.7429999999999</v>
          </cell>
          <cell r="AE23">
            <v>1266.9010000000001</v>
          </cell>
          <cell r="AF23">
            <v>1261.3869999999999</v>
          </cell>
          <cell r="AH23">
            <v>1292.9839999999999</v>
          </cell>
          <cell r="AI23">
            <v>1292.569</v>
          </cell>
          <cell r="AK23">
            <v>1394.1770000000001</v>
          </cell>
          <cell r="BQ23">
            <v>0</v>
          </cell>
          <cell r="BR23">
            <v>0</v>
          </cell>
          <cell r="BS23">
            <v>1193.57</v>
          </cell>
          <cell r="BV23">
            <v>0</v>
          </cell>
          <cell r="BW23">
            <v>0</v>
          </cell>
          <cell r="BX23">
            <v>4987.54</v>
          </cell>
        </row>
        <row r="24">
          <cell r="B24">
            <v>16</v>
          </cell>
          <cell r="C24">
            <v>1035.9960000000001</v>
          </cell>
          <cell r="F24">
            <v>1024.2830000000001</v>
          </cell>
          <cell r="G24">
            <v>1039.4110000000001</v>
          </cell>
          <cell r="I24">
            <v>1058.1099999999999</v>
          </cell>
          <cell r="J24">
            <v>1086.94</v>
          </cell>
          <cell r="K24">
            <v>1225.068</v>
          </cell>
          <cell r="L24">
            <v>1089.143</v>
          </cell>
          <cell r="N24">
            <v>1173.83</v>
          </cell>
          <cell r="P24">
            <v>1159.0319999999999</v>
          </cell>
          <cell r="S24">
            <v>1174.8820000000001</v>
          </cell>
          <cell r="T24">
            <v>1191.7049999999999</v>
          </cell>
          <cell r="V24">
            <v>1142.549</v>
          </cell>
          <cell r="X24">
            <v>1279.748</v>
          </cell>
          <cell r="Y24">
            <v>1150.6600000000001</v>
          </cell>
          <cell r="AA24">
            <v>1240.3499999999999</v>
          </cell>
          <cell r="AC24">
            <v>1287.9470000000001</v>
          </cell>
          <cell r="AD24">
            <v>1271.317</v>
          </cell>
          <cell r="AE24">
            <v>1255.1189999999999</v>
          </cell>
          <cell r="AF24">
            <v>1297.7380000000001</v>
          </cell>
          <cell r="AH24">
            <v>1287.703</v>
          </cell>
          <cell r="AI24">
            <v>1331.3440000000001</v>
          </cell>
          <cell r="AJ24">
            <v>1271.633</v>
          </cell>
          <cell r="AK24">
            <v>1262.838</v>
          </cell>
          <cell r="BQ24">
            <v>0</v>
          </cell>
          <cell r="BR24">
            <v>0</v>
          </cell>
          <cell r="BS24">
            <v>1193.57</v>
          </cell>
          <cell r="BV24">
            <v>0</v>
          </cell>
          <cell r="BW24">
            <v>0</v>
          </cell>
          <cell r="BX24">
            <v>4987.54</v>
          </cell>
        </row>
        <row r="25">
          <cell r="B25">
            <v>17</v>
          </cell>
          <cell r="C25">
            <v>1039.683</v>
          </cell>
          <cell r="F25">
            <v>1013.6080000000001</v>
          </cell>
          <cell r="G25">
            <v>1076.0330000000001</v>
          </cell>
          <cell r="H25">
            <v>1057.829</v>
          </cell>
          <cell r="I25">
            <v>1048.6030000000001</v>
          </cell>
          <cell r="K25">
            <v>1244.616</v>
          </cell>
          <cell r="L25">
            <v>1093.0170000000001</v>
          </cell>
          <cell r="N25">
            <v>1167.3579999999999</v>
          </cell>
          <cell r="P25">
            <v>1190.42</v>
          </cell>
          <cell r="Q25">
            <v>1162.2560000000001</v>
          </cell>
          <cell r="R25">
            <v>1161.1279999999999</v>
          </cell>
          <cell r="S25">
            <v>1223.703</v>
          </cell>
          <cell r="U25">
            <v>1161.0419999999999</v>
          </cell>
          <cell r="V25">
            <v>1141.46</v>
          </cell>
          <cell r="X25">
            <v>1312.7</v>
          </cell>
          <cell r="Y25">
            <v>1192.2860000000001</v>
          </cell>
          <cell r="Z25">
            <v>1166.0330000000001</v>
          </cell>
          <cell r="AA25">
            <v>1239.645</v>
          </cell>
          <cell r="AD25">
            <v>1259.5930000000001</v>
          </cell>
          <cell r="AE25">
            <v>1247.5740000000001</v>
          </cell>
          <cell r="AG25">
            <v>1281.088</v>
          </cell>
          <cell r="AH25">
            <v>1291.2730000000001</v>
          </cell>
          <cell r="AJ25">
            <v>1260.9359999999999</v>
          </cell>
          <cell r="BQ25">
            <v>0</v>
          </cell>
          <cell r="BR25">
            <v>0</v>
          </cell>
          <cell r="BS25">
            <v>1193.57</v>
          </cell>
          <cell r="BV25">
            <v>0</v>
          </cell>
          <cell r="BW25">
            <v>0</v>
          </cell>
          <cell r="BX25">
            <v>4987.54</v>
          </cell>
        </row>
        <row r="26">
          <cell r="B26">
            <v>18</v>
          </cell>
          <cell r="C26">
            <v>1083.623</v>
          </cell>
          <cell r="D26">
            <v>1053.0999999999999</v>
          </cell>
          <cell r="E26">
            <v>1032.9449999999999</v>
          </cell>
          <cell r="F26">
            <v>1014.721</v>
          </cell>
          <cell r="H26">
            <v>1047.9690000000001</v>
          </cell>
          <cell r="I26">
            <v>1053.088</v>
          </cell>
          <cell r="L26">
            <v>1135.3020000000001</v>
          </cell>
          <cell r="M26">
            <v>1092.2719999999999</v>
          </cell>
          <cell r="N26">
            <v>1176.172</v>
          </cell>
          <cell r="Q26">
            <v>1155.703</v>
          </cell>
          <cell r="R26">
            <v>1150.5930000000001</v>
          </cell>
          <cell r="U26">
            <v>1148.097</v>
          </cell>
          <cell r="V26">
            <v>1178.0040000000001</v>
          </cell>
          <cell r="W26">
            <v>1114.575</v>
          </cell>
          <cell r="Z26">
            <v>1158.93</v>
          </cell>
          <cell r="AA26">
            <v>1262.2260000000001</v>
          </cell>
          <cell r="AD26">
            <v>1244.605</v>
          </cell>
          <cell r="AE26">
            <v>1244.104</v>
          </cell>
          <cell r="AG26">
            <v>1271.1400000000001</v>
          </cell>
          <cell r="AH26">
            <v>1327.2090000000001</v>
          </cell>
          <cell r="AJ26">
            <v>1253.442</v>
          </cell>
          <cell r="BQ26">
            <v>0</v>
          </cell>
          <cell r="BR26">
            <v>0</v>
          </cell>
          <cell r="BS26">
            <v>1193.57</v>
          </cell>
          <cell r="BV26">
            <v>0</v>
          </cell>
          <cell r="BW26">
            <v>0</v>
          </cell>
          <cell r="BX26">
            <v>4987.54</v>
          </cell>
        </row>
        <row r="27">
          <cell r="B27">
            <v>19</v>
          </cell>
          <cell r="D27">
            <v>1046.1120000000001</v>
          </cell>
          <cell r="E27">
            <v>1028.9939999999999</v>
          </cell>
          <cell r="F27">
            <v>1055.1020000000001</v>
          </cell>
          <cell r="H27">
            <v>1044.68</v>
          </cell>
          <cell r="I27">
            <v>1086.1020000000001</v>
          </cell>
          <cell r="J27">
            <v>1054.414</v>
          </cell>
          <cell r="M27">
            <v>1084.028</v>
          </cell>
          <cell r="N27">
            <v>1199.1020000000001</v>
          </cell>
          <cell r="Q27">
            <v>1148.1469999999999</v>
          </cell>
          <cell r="R27">
            <v>1151.0730000000001</v>
          </cell>
          <cell r="T27">
            <v>1159.6089999999999</v>
          </cell>
          <cell r="U27">
            <v>1146.77</v>
          </cell>
          <cell r="W27">
            <v>1114.279</v>
          </cell>
          <cell r="Z27">
            <v>1156.69</v>
          </cell>
          <cell r="AA27">
            <v>1335.3020000000001</v>
          </cell>
          <cell r="AC27">
            <v>1251.7930000000001</v>
          </cell>
          <cell r="AD27">
            <v>1247.6680000000001</v>
          </cell>
          <cell r="AE27">
            <v>1291.0840000000001</v>
          </cell>
          <cell r="AF27">
            <v>1254.4829999999999</v>
          </cell>
          <cell r="AG27">
            <v>1280.6680000000001</v>
          </cell>
          <cell r="AI27">
            <v>1286.578</v>
          </cell>
          <cell r="AJ27">
            <v>1255.83</v>
          </cell>
          <cell r="AW27" t="str">
            <v>SEÑAL MERCADO 3 MESES</v>
          </cell>
          <cell r="BQ27">
            <v>0</v>
          </cell>
          <cell r="BR27">
            <v>0</v>
          </cell>
          <cell r="BS27">
            <v>1193.57</v>
          </cell>
          <cell r="BV27">
            <v>0</v>
          </cell>
          <cell r="BW27">
            <v>0</v>
          </cell>
          <cell r="BX27">
            <v>4987.54</v>
          </cell>
        </row>
        <row r="28">
          <cell r="B28">
            <v>20</v>
          </cell>
          <cell r="D28">
            <v>1049.0609999999999</v>
          </cell>
          <cell r="E28">
            <v>1032.7560000000001</v>
          </cell>
          <cell r="G28">
            <v>1070.6970000000001</v>
          </cell>
          <cell r="H28">
            <v>1054.7090000000001</v>
          </cell>
          <cell r="J28">
            <v>1048.92</v>
          </cell>
          <cell r="K28">
            <v>1178.9770000000001</v>
          </cell>
          <cell r="M28">
            <v>1097.3320000000001</v>
          </cell>
          <cell r="N28">
            <v>1281.0029999999999</v>
          </cell>
          <cell r="P28">
            <v>1157.8020000000001</v>
          </cell>
          <cell r="Q28">
            <v>1157.5309999999999</v>
          </cell>
          <cell r="R28">
            <v>1161.7540000000001</v>
          </cell>
          <cell r="T28">
            <v>1176.2909999999999</v>
          </cell>
          <cell r="U28">
            <v>1185.376</v>
          </cell>
          <cell r="W28">
            <v>1114.1870000000001</v>
          </cell>
          <cell r="Y28">
            <v>1161.1770000000001</v>
          </cell>
          <cell r="Z28">
            <v>1176.875</v>
          </cell>
          <cell r="AC28">
            <v>1251</v>
          </cell>
          <cell r="AD28">
            <v>1289.2329999999999</v>
          </cell>
          <cell r="AF28">
            <v>1253.1199999999999</v>
          </cell>
          <cell r="AG28">
            <v>1338.355</v>
          </cell>
          <cell r="AI28">
            <v>1287.9190000000001</v>
          </cell>
          <cell r="AJ28">
            <v>1304.652</v>
          </cell>
          <cell r="AK28">
            <v>1426.0810000000001</v>
          </cell>
          <cell r="AW28">
            <v>1.2288336388050723E-3</v>
          </cell>
          <cell r="AX28">
            <v>6.09080363604672E-4</v>
          </cell>
          <cell r="AY28">
            <v>5.3391766126418628E-4</v>
          </cell>
          <cell r="BQ28">
            <v>0</v>
          </cell>
          <cell r="BR28">
            <v>0</v>
          </cell>
          <cell r="BS28">
            <v>1193.57</v>
          </cell>
          <cell r="BV28">
            <v>0</v>
          </cell>
          <cell r="BW28">
            <v>0</v>
          </cell>
          <cell r="BX28">
            <v>4987.54</v>
          </cell>
        </row>
        <row r="29">
          <cell r="B29">
            <v>21</v>
          </cell>
          <cell r="C29">
            <v>1054.586</v>
          </cell>
          <cell r="D29">
            <v>1050.1559999999999</v>
          </cell>
          <cell r="E29">
            <v>1036.365</v>
          </cell>
          <cell r="H29">
            <v>1086.8499999999999</v>
          </cell>
          <cell r="J29">
            <v>1050.742</v>
          </cell>
          <cell r="L29">
            <v>1098.069</v>
          </cell>
          <cell r="M29">
            <v>1104.0609999999999</v>
          </cell>
          <cell r="P29">
            <v>1156.289</v>
          </cell>
          <cell r="Q29">
            <v>1182.4069999999999</v>
          </cell>
          <cell r="R29">
            <v>1196.873</v>
          </cell>
          <cell r="S29">
            <v>1171.568</v>
          </cell>
          <cell r="V29">
            <v>1151.2349999999999</v>
          </cell>
          <cell r="W29">
            <v>1119.585</v>
          </cell>
          <cell r="Y29">
            <v>1148.944</v>
          </cell>
          <cell r="Z29">
            <v>1210.7529999999999</v>
          </cell>
          <cell r="AC29">
            <v>1249.806</v>
          </cell>
          <cell r="AF29">
            <v>1251.7540000000001</v>
          </cell>
          <cell r="AH29">
            <v>1286.7090000000001</v>
          </cell>
          <cell r="AI29">
            <v>1286.2</v>
          </cell>
          <cell r="AK29">
            <v>0</v>
          </cell>
          <cell r="AW29">
            <v>-3.751287939346426E-4</v>
          </cell>
          <cell r="AX29">
            <v>2.1189111895212331E-3</v>
          </cell>
          <cell r="AY29">
            <v>-1.1692380867980301E-3</v>
          </cell>
          <cell r="BR29">
            <v>1153.04</v>
          </cell>
          <cell r="BS29">
            <v>1193.57</v>
          </cell>
          <cell r="BW29">
            <v>0</v>
          </cell>
          <cell r="BX29">
            <v>4987.54</v>
          </cell>
        </row>
        <row r="30">
          <cell r="B30">
            <v>22</v>
          </cell>
          <cell r="C30">
            <v>1047.425</v>
          </cell>
          <cell r="D30">
            <v>1070.788</v>
          </cell>
          <cell r="E30">
            <v>1070.4080000000001</v>
          </cell>
          <cell r="F30">
            <v>1030.585</v>
          </cell>
          <cell r="G30">
            <v>1054.423</v>
          </cell>
          <cell r="I30">
            <v>1061.0450000000001</v>
          </cell>
          <cell r="J30">
            <v>1057.7719999999999</v>
          </cell>
          <cell r="L30">
            <v>1088.374</v>
          </cell>
          <cell r="M30">
            <v>1131.442</v>
          </cell>
          <cell r="P30">
            <v>1155.0240000000001</v>
          </cell>
          <cell r="S30">
            <v>1213.6990000000001</v>
          </cell>
          <cell r="T30">
            <v>1166.8979999999999</v>
          </cell>
          <cell r="V30">
            <v>1143.4770000000001</v>
          </cell>
          <cell r="W30">
            <v>1146.1279999999999</v>
          </cell>
          <cell r="X30">
            <v>1184.9059999999999</v>
          </cell>
          <cell r="Y30">
            <v>1143.951</v>
          </cell>
          <cell r="AA30">
            <v>1311.0409999999999</v>
          </cell>
          <cell r="AC30">
            <v>1255.1130000000001</v>
          </cell>
          <cell r="AE30">
            <v>1263.9290000000001</v>
          </cell>
          <cell r="AF30">
            <v>1256.846</v>
          </cell>
          <cell r="AH30">
            <v>1282.1510000000001</v>
          </cell>
          <cell r="AI30">
            <v>1290.884</v>
          </cell>
          <cell r="AK30">
            <v>0</v>
          </cell>
          <cell r="AW30" t="str">
            <v>Tasa de interés CAP-30DÍAS</v>
          </cell>
          <cell r="BR30">
            <v>1153.04</v>
          </cell>
          <cell r="BS30">
            <v>1193.57</v>
          </cell>
          <cell r="BW30">
            <v>0</v>
          </cell>
          <cell r="BX30">
            <v>4987.54</v>
          </cell>
        </row>
        <row r="31">
          <cell r="B31">
            <v>23</v>
          </cell>
          <cell r="C31">
            <v>1038.5340000000001</v>
          </cell>
          <cell r="F31">
            <v>1027.452</v>
          </cell>
          <cell r="G31">
            <v>1051.3530000000001</v>
          </cell>
          <cell r="I31">
            <v>1048.3879999999999</v>
          </cell>
          <cell r="J31">
            <v>1086.671</v>
          </cell>
          <cell r="K31">
            <v>1115.019</v>
          </cell>
          <cell r="L31">
            <v>1078.9839999999999</v>
          </cell>
          <cell r="N31">
            <v>1263.69</v>
          </cell>
          <cell r="P31">
            <v>1151.001</v>
          </cell>
          <cell r="S31">
            <v>1150.1669999999999</v>
          </cell>
          <cell r="T31">
            <v>1187.53</v>
          </cell>
          <cell r="U31">
            <v>1149.58</v>
          </cell>
          <cell r="V31">
            <v>1132.816</v>
          </cell>
          <cell r="X31">
            <v>1164.0060000000001</v>
          </cell>
          <cell r="Y31">
            <v>1138.7149999999999</v>
          </cell>
          <cell r="AA31">
            <v>1334.3890000000001</v>
          </cell>
          <cell r="AC31">
            <v>1280.672</v>
          </cell>
          <cell r="AD31">
            <v>1250.8399999999999</v>
          </cell>
          <cell r="AE31">
            <v>1247.1580000000001</v>
          </cell>
          <cell r="AF31">
            <v>1281.7180000000001</v>
          </cell>
          <cell r="AH31">
            <v>1271.0820000000001</v>
          </cell>
          <cell r="AI31">
            <v>1313.587</v>
          </cell>
          <cell r="AJ31">
            <v>1267.729</v>
          </cell>
          <cell r="AK31">
            <v>0</v>
          </cell>
          <cell r="AW31">
            <v>1.4000000000000002E-3</v>
          </cell>
          <cell r="AX31">
            <v>1.4000000000000002E-3</v>
          </cell>
          <cell r="AY31">
            <v>1.4000000000000002E-3</v>
          </cell>
        </row>
        <row r="32">
          <cell r="B32">
            <v>24</v>
          </cell>
          <cell r="C32">
            <v>1039.184</v>
          </cell>
          <cell r="G32">
            <v>1077.039</v>
          </cell>
          <cell r="H32">
            <v>1055.7930000000001</v>
          </cell>
          <cell r="I32">
            <v>1047.623</v>
          </cell>
          <cell r="K32">
            <v>1091.924</v>
          </cell>
          <cell r="L32">
            <v>1072.931</v>
          </cell>
          <cell r="N32">
            <v>1271.171</v>
          </cell>
          <cell r="P32">
            <v>1171.155</v>
          </cell>
          <cell r="Q32">
            <v>1149.758</v>
          </cell>
          <cell r="R32">
            <v>1165.4839999999999</v>
          </cell>
          <cell r="S32">
            <v>1176.9459999999999</v>
          </cell>
          <cell r="U32">
            <v>1141.1099999999999</v>
          </cell>
          <cell r="V32">
            <v>1132.8420000000001</v>
          </cell>
          <cell r="X32">
            <v>1141.894</v>
          </cell>
          <cell r="Y32">
            <v>1156.365</v>
          </cell>
          <cell r="Z32">
            <v>1163.587</v>
          </cell>
          <cell r="AA32">
            <v>1353.67</v>
          </cell>
          <cell r="AD32">
            <v>1243.261</v>
          </cell>
          <cell r="AE32">
            <v>1245.3209999999999</v>
          </cell>
          <cell r="AG32">
            <v>1283.6690000000001</v>
          </cell>
          <cell r="AH32">
            <v>1283.1669999999999</v>
          </cell>
          <cell r="AJ32">
            <v>1260.0550000000001</v>
          </cell>
          <cell r="AK32">
            <v>0</v>
          </cell>
        </row>
        <row r="33">
          <cell r="B33">
            <v>25</v>
          </cell>
          <cell r="C33">
            <v>1063.3410000000001</v>
          </cell>
          <cell r="D33">
            <v>1040.2750000000001</v>
          </cell>
          <cell r="E33">
            <v>1036.6780000000001</v>
          </cell>
          <cell r="F33">
            <v>1022.201</v>
          </cell>
          <cell r="H33">
            <v>1045.405</v>
          </cell>
          <cell r="I33">
            <v>1047.57</v>
          </cell>
          <cell r="K33">
            <v>1077.402</v>
          </cell>
          <cell r="L33">
            <v>1089.402</v>
          </cell>
          <cell r="M33">
            <v>1089.2070000000001</v>
          </cell>
          <cell r="Q33">
            <v>1141.67</v>
          </cell>
          <cell r="R33">
            <v>1153.248</v>
          </cell>
          <cell r="S33">
            <v>1194.877</v>
          </cell>
          <cell r="U33">
            <v>1134.7640000000001</v>
          </cell>
          <cell r="V33">
            <v>1146.1590000000001</v>
          </cell>
          <cell r="W33">
            <v>1107.752</v>
          </cell>
          <cell r="X33">
            <v>1138.7529999999999</v>
          </cell>
          <cell r="Z33">
            <v>1156.2819999999999</v>
          </cell>
          <cell r="AD33">
            <v>1241.819</v>
          </cell>
          <cell r="AE33">
            <v>1242.9739999999999</v>
          </cell>
          <cell r="AG33">
            <v>1278.1859999999999</v>
          </cell>
          <cell r="AH33">
            <v>1313.91</v>
          </cell>
          <cell r="AJ33">
            <v>1254.7190000000001</v>
          </cell>
          <cell r="AK33">
            <v>0</v>
          </cell>
        </row>
        <row r="34">
          <cell r="B34">
            <v>26</v>
          </cell>
          <cell r="D34">
            <v>1031.7760000000001</v>
          </cell>
          <cell r="E34">
            <v>1032.5730000000001</v>
          </cell>
          <cell r="F34">
            <v>1039.194</v>
          </cell>
          <cell r="H34">
            <v>1043.6569999999999</v>
          </cell>
          <cell r="I34">
            <v>1064.3220000000001</v>
          </cell>
          <cell r="J34">
            <v>1052.4590000000001</v>
          </cell>
          <cell r="K34">
            <v>1073.5930000000001</v>
          </cell>
          <cell r="M34">
            <v>1080.77</v>
          </cell>
          <cell r="N34">
            <v>1219.2850000000001</v>
          </cell>
          <cell r="Q34">
            <v>1136.6569999999999</v>
          </cell>
          <cell r="R34">
            <v>1143.1310000000001</v>
          </cell>
          <cell r="T34">
            <v>1142.662</v>
          </cell>
          <cell r="U34">
            <v>1139.652</v>
          </cell>
          <cell r="W34">
            <v>1099.848</v>
          </cell>
          <cell r="X34">
            <v>1154.7670000000001</v>
          </cell>
          <cell r="Z34">
            <v>1158.1880000000001</v>
          </cell>
          <cell r="AA34">
            <v>1308.617</v>
          </cell>
          <cell r="AC34">
            <v>1243.6369999999999</v>
          </cell>
          <cell r="AD34">
            <v>1264.2730000000001</v>
          </cell>
          <cell r="AE34">
            <v>1267.2930000000001</v>
          </cell>
          <cell r="AF34">
            <v>1235.971</v>
          </cell>
          <cell r="AG34">
            <v>1273.0150000000001</v>
          </cell>
          <cell r="AI34">
            <v>1266.3969999999999</v>
          </cell>
          <cell r="AJ34">
            <v>1257.8440000000001</v>
          </cell>
        </row>
        <row r="35">
          <cell r="B35">
            <v>27</v>
          </cell>
          <cell r="D35">
            <v>1049.6469999999999</v>
          </cell>
          <cell r="E35">
            <v>1067.3440000000001</v>
          </cell>
          <cell r="H35">
            <v>1069.001</v>
          </cell>
          <cell r="J35">
            <v>1037.6400000000001</v>
          </cell>
          <cell r="K35">
            <v>1121.6659999999999</v>
          </cell>
          <cell r="M35">
            <v>1082.3679999999999</v>
          </cell>
          <cell r="N35">
            <v>1244.692</v>
          </cell>
          <cell r="P35">
            <v>1133.2909999999999</v>
          </cell>
          <cell r="Q35">
            <v>1167.3230000000001</v>
          </cell>
          <cell r="R35">
            <v>1150.105</v>
          </cell>
          <cell r="T35">
            <v>1138.481</v>
          </cell>
          <cell r="U35">
            <v>1201.9570000000001</v>
          </cell>
          <cell r="W35">
            <v>1099.779</v>
          </cell>
          <cell r="Y35">
            <v>1114.107</v>
          </cell>
          <cell r="Z35">
            <v>1182.356</v>
          </cell>
          <cell r="AC35">
            <v>1228.72</v>
          </cell>
          <cell r="AD35">
            <v>1368.8579999999999</v>
          </cell>
          <cell r="AF35">
            <v>1226.51</v>
          </cell>
          <cell r="AG35">
            <v>1269.819</v>
          </cell>
          <cell r="AI35">
            <v>1253.3040000000001</v>
          </cell>
          <cell r="AJ35">
            <v>1290.0409999999999</v>
          </cell>
        </row>
        <row r="36">
          <cell r="B36">
            <v>28</v>
          </cell>
          <cell r="C36">
            <v>1025.6890000000001</v>
          </cell>
          <cell r="D36">
            <v>1117.2339999999999</v>
          </cell>
          <cell r="E36">
            <v>1186.45</v>
          </cell>
          <cell r="G36">
            <v>1033.0150000000001</v>
          </cell>
          <cell r="H36">
            <v>1178.2049999999999</v>
          </cell>
          <cell r="J36">
            <v>1046.4560000000001</v>
          </cell>
          <cell r="L36">
            <v>1055.3109999999999</v>
          </cell>
          <cell r="M36">
            <v>1112.973</v>
          </cell>
          <cell r="P36">
            <v>1129.278</v>
          </cell>
          <cell r="Q36">
            <v>1285.2439999999999</v>
          </cell>
          <cell r="R36">
            <v>1220.989</v>
          </cell>
          <cell r="S36">
            <v>1137.652</v>
          </cell>
          <cell r="T36">
            <v>1142.9090000000001</v>
          </cell>
          <cell r="V36">
            <v>1111.827</v>
          </cell>
          <cell r="W36">
            <v>1132.105</v>
          </cell>
          <cell r="Y36">
            <v>1113.316</v>
          </cell>
          <cell r="Z36">
            <v>1293.002</v>
          </cell>
          <cell r="AC36">
            <v>1224.712</v>
          </cell>
          <cell r="AF36">
            <v>1228.039</v>
          </cell>
          <cell r="AG36">
            <v>1357.0250000000001</v>
          </cell>
          <cell r="AI36">
            <v>1255.8389999999999</v>
          </cell>
          <cell r="AK36">
            <v>0</v>
          </cell>
        </row>
        <row r="37">
          <cell r="B37">
            <v>29</v>
          </cell>
          <cell r="C37">
            <v>1033.117</v>
          </cell>
          <cell r="E37">
            <v>0</v>
          </cell>
          <cell r="F37">
            <v>1033.4660000000001</v>
          </cell>
          <cell r="G37">
            <v>1035.521</v>
          </cell>
          <cell r="I37">
            <v>1037.3520000000001</v>
          </cell>
          <cell r="J37">
            <v>1076.8109999999999</v>
          </cell>
          <cell r="L37">
            <v>1065.7139999999999</v>
          </cell>
          <cell r="M37">
            <v>1228.203</v>
          </cell>
          <cell r="P37">
            <v>1138.681</v>
          </cell>
          <cell r="S37">
            <v>1164.4639999999999</v>
          </cell>
          <cell r="T37">
            <v>1173.8150000000001</v>
          </cell>
          <cell r="V37">
            <v>1113.152</v>
          </cell>
          <cell r="W37">
            <v>1235.6610000000001</v>
          </cell>
          <cell r="X37">
            <v>1143.883</v>
          </cell>
          <cell r="Y37">
            <v>1115.7809999999999</v>
          </cell>
          <cell r="AA37">
            <v>1281.7930000000001</v>
          </cell>
          <cell r="AC37">
            <v>1256.3310000000001</v>
          </cell>
          <cell r="AE37">
            <v>1238.2750000000001</v>
          </cell>
          <cell r="AF37">
            <v>1262.2080000000001</v>
          </cell>
          <cell r="AH37">
            <v>1303.0840000000001</v>
          </cell>
          <cell r="AI37">
            <v>1285.585</v>
          </cell>
          <cell r="AK37">
            <v>0</v>
          </cell>
        </row>
        <row r="38">
          <cell r="B38">
            <v>30</v>
          </cell>
          <cell r="C38">
            <v>1057.9649999999999</v>
          </cell>
          <cell r="F38">
            <v>1117.8779999999999</v>
          </cell>
          <cell r="G38">
            <v>1072.769</v>
          </cell>
          <cell r="I38">
            <v>1055.998</v>
          </cell>
          <cell r="J38">
            <v>1187.827</v>
          </cell>
          <cell r="K38">
            <v>1166.556</v>
          </cell>
          <cell r="L38">
            <v>1103.202</v>
          </cell>
          <cell r="N38">
            <v>1319.0540000000001</v>
          </cell>
          <cell r="P38">
            <v>1170.931</v>
          </cell>
          <cell r="S38">
            <v>1237.5720000000001</v>
          </cell>
          <cell r="T38">
            <v>1289.4570000000001</v>
          </cell>
          <cell r="U38">
            <v>1245.873</v>
          </cell>
          <cell r="V38">
            <v>1135.3109999999999</v>
          </cell>
          <cell r="X38">
            <v>1204.258</v>
          </cell>
          <cell r="Y38">
            <v>1161.155</v>
          </cell>
          <cell r="AA38">
            <v>1408.5989999999999</v>
          </cell>
          <cell r="AC38">
            <v>1310.384</v>
          </cell>
          <cell r="AD38">
            <v>0</v>
          </cell>
          <cell r="AE38">
            <v>1266.28</v>
          </cell>
          <cell r="AF38">
            <v>1395.614</v>
          </cell>
          <cell r="AH38">
            <v>1354.191</v>
          </cell>
          <cell r="AI38">
            <v>1397.0889999999999</v>
          </cell>
          <cell r="AJ38">
            <v>1287.182</v>
          </cell>
          <cell r="AK38">
            <v>0</v>
          </cell>
        </row>
        <row r="39">
          <cell r="B39">
            <v>31</v>
          </cell>
          <cell r="C39">
            <v>1115.8630000000001</v>
          </cell>
          <cell r="G39">
            <v>1186.8109999999999</v>
          </cell>
          <cell r="I39">
            <v>1116.8679999999999</v>
          </cell>
          <cell r="L39">
            <v>1218.693</v>
          </cell>
          <cell r="P39">
            <v>1276.634</v>
          </cell>
          <cell r="R39">
            <v>1252.9739999999999</v>
          </cell>
          <cell r="V39">
            <v>1202.798</v>
          </cell>
          <cell r="Y39">
            <v>1273.7940000000001</v>
          </cell>
          <cell r="AE39">
            <v>1326.748</v>
          </cell>
          <cell r="AG39">
            <v>1389.8620000000001</v>
          </cell>
          <cell r="AH39">
            <v>0</v>
          </cell>
          <cell r="AJ39">
            <v>1347.5520000000001</v>
          </cell>
          <cell r="AK39">
            <v>0</v>
          </cell>
          <cell r="AL39">
            <v>1301.6263807286573</v>
          </cell>
          <cell r="AM39">
            <v>1307.8851185524452</v>
          </cell>
        </row>
        <row r="41">
          <cell r="C41">
            <v>1</v>
          </cell>
          <cell r="D41">
            <v>2</v>
          </cell>
          <cell r="E41">
            <v>3</v>
          </cell>
          <cell r="F41">
            <v>4</v>
          </cell>
          <cell r="G41">
            <v>5</v>
          </cell>
          <cell r="H41">
            <v>6</v>
          </cell>
          <cell r="I41">
            <v>7</v>
          </cell>
          <cell r="J41">
            <v>8</v>
          </cell>
          <cell r="K41">
            <v>9</v>
          </cell>
          <cell r="L41">
            <v>10</v>
          </cell>
          <cell r="M41">
            <v>11</v>
          </cell>
          <cell r="N41">
            <v>12</v>
          </cell>
          <cell r="P41">
            <v>1</v>
          </cell>
          <cell r="Q41">
            <v>2</v>
          </cell>
          <cell r="R41">
            <v>3</v>
          </cell>
          <cell r="S41">
            <v>4</v>
          </cell>
          <cell r="T41">
            <v>5</v>
          </cell>
          <cell r="U41">
            <v>6</v>
          </cell>
          <cell r="V41">
            <v>7</v>
          </cell>
          <cell r="W41">
            <v>8</v>
          </cell>
          <cell r="X41">
            <v>9</v>
          </cell>
          <cell r="Y41">
            <v>10</v>
          </cell>
          <cell r="Z41">
            <v>11</v>
          </cell>
          <cell r="AA41">
            <v>12</v>
          </cell>
          <cell r="AC41">
            <v>1</v>
          </cell>
          <cell r="AD41">
            <v>2</v>
          </cell>
          <cell r="AE41">
            <v>3</v>
          </cell>
          <cell r="AF41">
            <v>4</v>
          </cell>
          <cell r="AG41">
            <v>5</v>
          </cell>
          <cell r="AH41">
            <v>6</v>
          </cell>
          <cell r="AI41">
            <v>7</v>
          </cell>
          <cell r="AJ41">
            <v>8</v>
          </cell>
          <cell r="AK41">
            <v>9</v>
          </cell>
          <cell r="AL41">
            <v>10</v>
          </cell>
          <cell r="AM41">
            <v>11</v>
          </cell>
        </row>
        <row r="42">
          <cell r="A42" t="str">
            <v xml:space="preserve">Promedio mes </v>
          </cell>
          <cell r="C42">
            <v>1061.5899999999999</v>
          </cell>
          <cell r="D42">
            <v>1079.26</v>
          </cell>
          <cell r="E42">
            <v>1076.54</v>
          </cell>
          <cell r="F42">
            <v>1060.6400000000001</v>
          </cell>
          <cell r="G42">
            <v>1073.3499999999999</v>
          </cell>
          <cell r="H42">
            <v>1091.75</v>
          </cell>
          <cell r="I42">
            <v>1084.76</v>
          </cell>
          <cell r="J42">
            <v>1084.8</v>
          </cell>
          <cell r="K42">
            <v>1141.83</v>
          </cell>
          <cell r="L42">
            <v>1114.48</v>
          </cell>
          <cell r="M42">
            <v>1117.3900000000001</v>
          </cell>
          <cell r="N42">
            <v>1208.24</v>
          </cell>
          <cell r="P42">
            <v>1176.1300000000001</v>
          </cell>
          <cell r="Q42">
            <v>1188.51</v>
          </cell>
          <cell r="R42">
            <v>1189.92</v>
          </cell>
          <cell r="S42">
            <v>1197.52</v>
          </cell>
          <cell r="T42">
            <v>1191.24</v>
          </cell>
          <cell r="U42">
            <v>1196.5999999999999</v>
          </cell>
          <cell r="V42">
            <v>1170.49</v>
          </cell>
          <cell r="W42">
            <v>1153.04</v>
          </cell>
          <cell r="X42">
            <v>1193.57</v>
          </cell>
          <cell r="Y42">
            <v>1170.31</v>
          </cell>
          <cell r="Z42">
            <v>1190.54</v>
          </cell>
          <cell r="AA42">
            <v>1285.73</v>
          </cell>
          <cell r="AC42">
            <v>1269.73</v>
          </cell>
          <cell r="AD42">
            <v>1292.2</v>
          </cell>
          <cell r="AE42">
            <v>1287.31</v>
          </cell>
          <cell r="AF42">
            <v>1288.33</v>
          </cell>
          <cell r="AG42">
            <v>1312.1</v>
          </cell>
          <cell r="AH42">
            <v>1326.37</v>
          </cell>
          <cell r="AI42">
            <v>1314.8</v>
          </cell>
          <cell r="AJ42">
            <v>1299.9199545454549</v>
          </cell>
          <cell r="AK42">
            <v>1358.6753846153845</v>
          </cell>
          <cell r="AL42">
            <v>1301.6263807286573</v>
          </cell>
          <cell r="AM42">
            <v>1307.8851185524452</v>
          </cell>
        </row>
        <row r="43">
          <cell r="A43" t="str">
            <v>% Var.prom.mes</v>
          </cell>
          <cell r="C43">
            <v>-3.7560515675146511E-2</v>
          </cell>
          <cell r="D43">
            <v>1.6644844054672703E-2</v>
          </cell>
          <cell r="E43">
            <v>-2.5202453532976454E-3</v>
          </cell>
          <cell r="F43">
            <v>-1.4769539450461555E-2</v>
          </cell>
          <cell r="G43">
            <v>1.1983330819127946E-2</v>
          </cell>
          <cell r="H43">
            <v>1.7142590953556747E-2</v>
          </cell>
          <cell r="I43">
            <v>-6.4025646897183375E-3</v>
          </cell>
          <cell r="J43">
            <v>3.6874516021967452E-5</v>
          </cell>
          <cell r="K43">
            <v>5.257190265486722E-2</v>
          </cell>
          <cell r="L43">
            <v>-2.3952777558830962E-2</v>
          </cell>
          <cell r="M43">
            <v>2.611083195750652E-3</v>
          </cell>
          <cell r="N43">
            <v>8.130554238001042E-2</v>
          </cell>
          <cell r="P43">
            <v>-2.657584585843864E-2</v>
          </cell>
          <cell r="Q43">
            <v>1.052604729069051E-2</v>
          </cell>
          <cell r="R43">
            <v>1.1863593911705106E-3</v>
          </cell>
          <cell r="S43">
            <v>6.3869839989241228E-3</v>
          </cell>
          <cell r="T43">
            <v>-5.2441712873271262E-3</v>
          </cell>
          <cell r="U43">
            <v>4.4995131123870546E-3</v>
          </cell>
          <cell r="V43">
            <v>-2.1820157111816729E-2</v>
          </cell>
          <cell r="W43">
            <v>-1.4908286273270233E-2</v>
          </cell>
          <cell r="X43">
            <v>3.5150558523555198E-2</v>
          </cell>
          <cell r="Y43">
            <v>-1.9487755221729741E-2</v>
          </cell>
          <cell r="Z43">
            <v>1.7286018234484946E-2</v>
          </cell>
          <cell r="AA43">
            <v>7.9955314395148358E-2</v>
          </cell>
          <cell r="AC43">
            <v>-1.2444292347537966E-2</v>
          </cell>
          <cell r="AD43">
            <v>1.7696675671205808E-2</v>
          </cell>
          <cell r="AE43">
            <v>-3.7842439250890259E-3</v>
          </cell>
          <cell r="AF43">
            <v>7.9234993902010942E-4</v>
          </cell>
          <cell r="AG43">
            <v>1.8450241785877841E-2</v>
          </cell>
          <cell r="AH43">
            <v>1.0875695450041967E-2</v>
          </cell>
          <cell r="AI43">
            <v>-8.7230561607997137E-3</v>
          </cell>
          <cell r="AJ43">
            <v>-1.1317345189036376E-2</v>
          </cell>
          <cell r="AK43">
            <v>4.5199267742970228E-2</v>
          </cell>
          <cell r="AL43">
            <v>-4.35453784761759E-2</v>
          </cell>
          <cell r="AM43">
            <v>4.8083981059789949E-3</v>
          </cell>
          <cell r="AO43">
            <v>1.4669123702761633E-2</v>
          </cell>
          <cell r="AP43">
            <v>1.4669123702761633E-2</v>
          </cell>
        </row>
        <row r="44">
          <cell r="A44" t="str">
            <v>% Var. mes real</v>
          </cell>
          <cell r="C44">
            <v>-3.6597112787934427E-2</v>
          </cell>
          <cell r="D44">
            <v>1.6644844054672703E-2</v>
          </cell>
          <cell r="E44">
            <v>-7.4828311973109685E-3</v>
          </cell>
          <cell r="F44">
            <v>-1.8694760408826228E-2</v>
          </cell>
          <cell r="G44">
            <v>1.0972358460667353E-2</v>
          </cell>
          <cell r="H44">
            <v>1.816075170526199E-2</v>
          </cell>
          <cell r="I44">
            <v>-1.0361120208882801E-2</v>
          </cell>
          <cell r="J44">
            <v>-3.9473361394203321E-3</v>
          </cell>
          <cell r="K44">
            <v>4.4218157395701674E-2</v>
          </cell>
          <cell r="L44">
            <v>-3.2658847927483525E-2</v>
          </cell>
          <cell r="M44">
            <v>3.6146978936442142E-3</v>
          </cell>
          <cell r="N44">
            <v>8.5648134919689145E-2</v>
          </cell>
          <cell r="P44">
            <v>-2.754829756087751E-2</v>
          </cell>
          <cell r="Q44">
            <v>2.505999296319894E-3</v>
          </cell>
          <cell r="R44">
            <v>-1.0685415621372929E-2</v>
          </cell>
          <cell r="S44">
            <v>7.3943783773016136E-3</v>
          </cell>
          <cell r="T44">
            <v>-1.2491679591637439E-3</v>
          </cell>
          <cell r="U44">
            <v>4.4995131123870546E-3</v>
          </cell>
          <cell r="V44">
            <v>-2.0840998109926678E-2</v>
          </cell>
          <cell r="W44">
            <v>-1.6874537198872552E-2</v>
          </cell>
          <cell r="X44">
            <v>3.3084389744066911E-2</v>
          </cell>
          <cell r="Y44">
            <v>-1.7522800823376428E-2</v>
          </cell>
          <cell r="Z44">
            <v>2.0347059412723079E-2</v>
          </cell>
          <cell r="AA44">
            <v>8.3204929182696397E-2</v>
          </cell>
          <cell r="AC44">
            <v>-1.0465222793124229E-2</v>
          </cell>
          <cell r="AD44">
            <v>1.7696675671205808E-2</v>
          </cell>
          <cell r="AE44">
            <v>-7.753231001084715E-3</v>
          </cell>
          <cell r="AF44">
            <v>-3.1948705786651876E-3</v>
          </cell>
          <cell r="AG44">
            <v>1.3383325160077453E-2</v>
          </cell>
          <cell r="AH44">
            <v>6.8483022410776861E-3</v>
          </cell>
          <cell r="AI44">
            <v>-1.0701652855089616E-2</v>
          </cell>
          <cell r="AJ44">
            <v>-1.5256319909398797E-2</v>
          </cell>
          <cell r="AK44">
            <v>4.4641515188321268E-2</v>
          </cell>
          <cell r="AL44">
            <v>-4.5171579349848168E-2</v>
          </cell>
          <cell r="AM44">
            <v>4.8083981059789949E-3</v>
          </cell>
          <cell r="AO44" t="str">
            <v>% Var.prom.mes móvil</v>
          </cell>
          <cell r="AP44" t="str">
            <v>% Var.prom.mes móvil</v>
          </cell>
        </row>
        <row r="45">
          <cell r="A45" t="str">
            <v>% Var. mes real ajustada</v>
          </cell>
          <cell r="C45">
            <v>-4.1853062996506374E-2</v>
          </cell>
          <cell r="D45">
            <v>1.2019865595505719E-2</v>
          </cell>
          <cell r="E45">
            <v>-1.4461038906154244E-2</v>
          </cell>
          <cell r="F45">
            <v>-1.6622289436399207E-2</v>
          </cell>
          <cell r="G45">
            <v>7.2969723822762234E-3</v>
          </cell>
          <cell r="H45">
            <v>1.6924737312657756E-2</v>
          </cell>
          <cell r="I45">
            <v>-1.2677171094732542E-2</v>
          </cell>
          <cell r="J45">
            <v>-1.5962831451364901E-3</v>
          </cell>
          <cell r="K45">
            <v>4.4921393729734138E-2</v>
          </cell>
          <cell r="L45">
            <v>-2.8737423403104811E-2</v>
          </cell>
          <cell r="M45">
            <v>4.0099130945929762E-3</v>
          </cell>
          <cell r="N45">
            <v>8.0721158192091025E-2</v>
          </cell>
          <cell r="P45">
            <v>-2.7580603158446459E-2</v>
          </cell>
          <cell r="Q45">
            <v>5.0940850225089651E-3</v>
          </cell>
          <cell r="R45">
            <v>-8.0231752130729417E-3</v>
          </cell>
          <cell r="S45">
            <v>3.4261772866051032E-4</v>
          </cell>
          <cell r="T45">
            <v>-2.1266119047201881E-3</v>
          </cell>
          <cell r="U45">
            <v>6.1898408733591648E-3</v>
          </cell>
          <cell r="V45">
            <v>-2.0200963444518605E-2</v>
          </cell>
          <cell r="W45">
            <v>-1.4384208397551057E-2</v>
          </cell>
          <cell r="X45">
            <v>3.1429891900130569E-2</v>
          </cell>
          <cell r="Y45">
            <v>-2.1305442116181239E-2</v>
          </cell>
          <cell r="Z45">
            <v>2.0529225518973293E-2</v>
          </cell>
          <cell r="AA45">
            <v>7.8874697463134025E-2</v>
          </cell>
          <cell r="AC45">
            <v>-1.502463168364887E-2</v>
          </cell>
          <cell r="AD45">
            <v>1.626618280350689E-2</v>
          </cell>
          <cell r="AE45">
            <v>-7.2276911010992206E-3</v>
          </cell>
          <cell r="AF45">
            <v>-1.5968095170675323E-3</v>
          </cell>
          <cell r="AG45">
            <v>1.7820291119402309E-2</v>
          </cell>
          <cell r="AH45">
            <v>7.4040371088521795E-3</v>
          </cell>
          <cell r="AI45">
            <v>-1.2635648255595266E-2</v>
          </cell>
          <cell r="AJ45">
            <v>-1.3407846342914365E-2</v>
          </cell>
          <cell r="AK45">
            <v>6.2125898786897546E-2</v>
          </cell>
          <cell r="AL45">
            <v>-4.4577456652041825E-2</v>
          </cell>
          <cell r="AM45">
            <v>-1.2838415337189546E-2</v>
          </cell>
        </row>
        <row r="46">
          <cell r="A46" t="str">
            <v xml:space="preserve">% Var.12 meses  </v>
          </cell>
          <cell r="C46">
            <v>9.7556940955098481E-2</v>
          </cell>
          <cell r="D46">
            <v>0.10034256351698545</v>
          </cell>
          <cell r="E46">
            <v>9.7558240301778953E-2</v>
          </cell>
          <cell r="F46">
            <v>8.3667943805874945E-2</v>
          </cell>
          <cell r="G46">
            <v>9.628426686276903E-2</v>
          </cell>
          <cell r="H46">
            <v>0.10726275114352068</v>
          </cell>
          <cell r="I46">
            <v>0.11054689899465586</v>
          </cell>
          <cell r="J46">
            <v>0.12234235166313168</v>
          </cell>
          <cell r="K46">
            <v>0.12656504365842824</v>
          </cell>
          <cell r="L46">
            <v>0.11961905144613794</v>
          </cell>
          <cell r="M46">
            <v>0.11005255262713476</v>
          </cell>
          <cell r="N46">
            <v>9.5392649271998753E-2</v>
          </cell>
          <cell r="P46">
            <v>0.10789476163113831</v>
          </cell>
          <cell r="Q46">
            <v>0.10122676648814921</v>
          </cell>
          <cell r="R46">
            <v>0.10531889200587075</v>
          </cell>
          <cell r="S46">
            <v>0.12905415598129411</v>
          </cell>
          <cell r="T46">
            <v>0.10983369823449962</v>
          </cell>
          <cell r="U46">
            <v>9.6038470345775062E-2</v>
          </cell>
          <cell r="V46">
            <v>7.9031306464102613E-2</v>
          </cell>
          <cell r="W46">
            <v>6.290560471976403E-2</v>
          </cell>
          <cell r="X46">
            <v>4.5313225261203627E-2</v>
          </cell>
          <cell r="Y46">
            <v>5.0095111621563326E-2</v>
          </cell>
          <cell r="Z46">
            <v>6.5465056963101453E-2</v>
          </cell>
          <cell r="AA46">
            <v>6.4134609018075883E-2</v>
          </cell>
          <cell r="AC46">
            <v>7.9583039289874424E-2</v>
          </cell>
          <cell r="AD46">
            <v>8.7243691681180735E-2</v>
          </cell>
          <cell r="AE46">
            <v>8.184583837568904E-2</v>
          </cell>
          <cell r="AF46">
            <v>7.5831718885696953E-2</v>
          </cell>
          <cell r="AG46">
            <v>0.10145730499311623</v>
          </cell>
          <cell r="AH46">
            <v>0.10844893865953531</v>
          </cell>
          <cell r="AI46">
            <v>0.12329024596536486</v>
          </cell>
          <cell r="AJ46">
            <v>0.1273849602316095</v>
          </cell>
          <cell r="AK46">
            <v>0.13832903358444382</v>
          </cell>
          <cell r="AL46">
            <v>0.11220649291953189</v>
          </cell>
          <cell r="AM46">
            <v>9.8564616520608439E-2</v>
          </cell>
        </row>
        <row r="47">
          <cell r="A47" t="str">
            <v>% Var.12 ms. real</v>
          </cell>
          <cell r="C47">
            <v>7.4580761403030271E-2</v>
          </cell>
          <cell r="D47">
            <v>7.3994820515851822E-2</v>
          </cell>
          <cell r="E47">
            <v>7.1029539774348782E-2</v>
          </cell>
          <cell r="F47">
            <v>5.8063741314834605E-2</v>
          </cell>
          <cell r="G47">
            <v>7.3967444702763396E-2</v>
          </cell>
          <cell r="H47">
            <v>8.6409029786572056E-2</v>
          </cell>
          <cell r="I47">
            <v>8.3189603109150578E-2</v>
          </cell>
          <cell r="J47">
            <v>9.9092870920827636E-2</v>
          </cell>
          <cell r="K47">
            <v>0.10213361694272627</v>
          </cell>
          <cell r="L47">
            <v>8.6653714888793365E-2</v>
          </cell>
          <cell r="M47">
            <v>7.8447333184170631E-2</v>
          </cell>
          <cell r="N47">
            <v>6.5273302736809535E-2</v>
          </cell>
          <cell r="P47">
            <v>7.5278941510300346E-2</v>
          </cell>
          <cell r="Q47">
            <v>6.0324651312648525E-2</v>
          </cell>
          <cell r="R47">
            <v>5.6903270484708557E-2</v>
          </cell>
          <cell r="S47">
            <v>8.5002270668051549E-2</v>
          </cell>
          <cell r="T47">
            <v>7.1885805311138196E-2</v>
          </cell>
          <cell r="U47">
            <v>5.7503707291600259E-2</v>
          </cell>
          <cell r="V47">
            <v>4.630516814906338E-2</v>
          </cell>
          <cell r="W47">
            <v>3.2725768415536649E-2</v>
          </cell>
          <cell r="X47">
            <v>2.171453606723972E-2</v>
          </cell>
          <cell r="Y47">
            <v>3.7701366888746257E-2</v>
          </cell>
          <cell r="Z47">
            <v>5.5002024657176962E-2</v>
          </cell>
          <cell r="AA47">
            <v>5.262778671002466E-2</v>
          </cell>
          <cell r="AC47">
            <v>7.111931604549615E-2</v>
          </cell>
          <cell r="AD47">
            <v>8.734966967964608E-2</v>
          </cell>
          <cell r="AE47">
            <v>9.0572416042283388E-2</v>
          </cell>
          <cell r="AF47">
            <v>7.9108839248670515E-2</v>
          </cell>
          <cell r="AG47">
            <v>9.4918641011692229E-2</v>
          </cell>
          <cell r="AH47">
            <v>9.7478854299243523E-2</v>
          </cell>
          <cell r="AI47">
            <v>0.10884342020952276</v>
          </cell>
          <cell r="AJ47">
            <v>0.11066856833333372</v>
          </cell>
          <cell r="AK47">
            <v>0.12309362876271335</v>
          </cell>
          <cell r="AL47">
            <v>9.3264095567897831E-2</v>
          </cell>
          <cell r="AM47">
            <v>7.6614995300356314E-2</v>
          </cell>
        </row>
        <row r="48">
          <cell r="A48" t="str">
            <v>% Var.12 m. aj. **</v>
          </cell>
          <cell r="C48">
            <v>6.3584316221563686E-2</v>
          </cell>
          <cell r="D48">
            <v>6.12183482902382E-2</v>
          </cell>
          <cell r="E48">
            <v>6.4826511627798622E-2</v>
          </cell>
          <cell r="F48">
            <v>4.2901567250331452E-2</v>
          </cell>
          <cell r="G48">
            <v>4.4957375268956712E-2</v>
          </cell>
          <cell r="H48">
            <v>4.6356947085542055E-2</v>
          </cell>
          <cell r="I48">
            <v>5.9640302945325185E-2</v>
          </cell>
          <cell r="J48">
            <v>7.9403517611848384E-2</v>
          </cell>
          <cell r="K48">
            <v>8.2932365778332517E-2</v>
          </cell>
          <cell r="L48">
            <v>6.809836619047438E-2</v>
          </cell>
          <cell r="M48">
            <v>5.874603395578748E-2</v>
          </cell>
          <cell r="N48">
            <v>4.3186658284569024E-2</v>
          </cell>
          <cell r="P48">
            <v>6.1081728281543013E-2</v>
          </cell>
          <cell r="Q48">
            <v>5.1819949149600975E-2</v>
          </cell>
          <cell r="R48">
            <v>5.4516355768820191E-2</v>
          </cell>
          <cell r="S48">
            <v>7.4543682071931627E-2</v>
          </cell>
          <cell r="T48">
            <v>6.3761664152135467E-2</v>
          </cell>
          <cell r="U48">
            <v>5.4358098943862343E-2</v>
          </cell>
          <cell r="V48">
            <v>4.4208274836786021E-2</v>
          </cell>
          <cell r="W48">
            <v>3.3348400654052091E-2</v>
          </cell>
          <cell r="X48">
            <v>2.0056983910730519E-2</v>
          </cell>
          <cell r="Y48">
            <v>2.8239269740735429E-2</v>
          </cell>
          <cell r="Z48">
            <v>4.733824871327541E-2</v>
          </cell>
          <cell r="AA48">
            <v>4.6975623486596563E-2</v>
          </cell>
          <cell r="AC48">
            <v>6.1547570732817469E-2</v>
          </cell>
          <cell r="AD48">
            <v>7.3672515334738842E-2</v>
          </cell>
          <cell r="AE48">
            <v>7.1557192583580287E-2</v>
          </cell>
          <cell r="AF48">
            <v>6.8736079688907825E-2</v>
          </cell>
          <cell r="AG48">
            <v>9.1977222794901392E-2</v>
          </cell>
          <cell r="AH48">
            <v>9.2535556581855527E-2</v>
          </cell>
          <cell r="AI48">
            <v>0.10096303856017008</v>
          </cell>
          <cell r="AJ48">
            <v>0.10167146181294306</v>
          </cell>
          <cell r="AK48">
            <v>0.13254290720454565</v>
          </cell>
          <cell r="AL48">
            <v>9.0360280627195699E-2</v>
          </cell>
          <cell r="AM48">
            <v>6.488657164079048E-2</v>
          </cell>
        </row>
        <row r="49">
          <cell r="C49">
            <v>1061.5899999999999</v>
          </cell>
          <cell r="D49">
            <v>1079.26</v>
          </cell>
          <cell r="E49">
            <v>1076.54</v>
          </cell>
          <cell r="F49">
            <v>1060.6400000000001</v>
          </cell>
          <cell r="G49">
            <v>1073.3499999999999</v>
          </cell>
          <cell r="H49">
            <v>1091.75</v>
          </cell>
          <cell r="I49">
            <v>1084.76</v>
          </cell>
          <cell r="J49">
            <v>1084.8</v>
          </cell>
          <cell r="K49">
            <v>1141.83</v>
          </cell>
          <cell r="L49">
            <v>1114.48</v>
          </cell>
          <cell r="M49">
            <v>1117.3900000000001</v>
          </cell>
          <cell r="N49">
            <v>1208.24</v>
          </cell>
          <cell r="P49">
            <v>1176.1300000000001</v>
          </cell>
          <cell r="Q49">
            <v>1188.51</v>
          </cell>
          <cell r="R49">
            <v>1189.92</v>
          </cell>
          <cell r="S49">
            <v>1197.52</v>
          </cell>
          <cell r="T49">
            <v>1191.24</v>
          </cell>
          <cell r="U49">
            <v>1196.5999999999999</v>
          </cell>
          <cell r="V49">
            <v>1170.49</v>
          </cell>
          <cell r="W49">
            <v>1153.04</v>
          </cell>
          <cell r="X49">
            <v>1208.2495714285712</v>
          </cell>
          <cell r="Y49">
            <v>1170.31</v>
          </cell>
          <cell r="Z49">
            <v>1190.54</v>
          </cell>
          <cell r="AA49">
            <v>1285.73</v>
          </cell>
          <cell r="AC49">
            <v>1269.73</v>
          </cell>
          <cell r="AD49">
            <v>1292.2</v>
          </cell>
          <cell r="AE49">
            <v>1287.31</v>
          </cell>
          <cell r="AF49">
            <v>1288.33</v>
          </cell>
          <cell r="AG49">
            <v>1312.1</v>
          </cell>
          <cell r="AH49">
            <v>1326.37</v>
          </cell>
          <cell r="AI49">
            <v>1314.8</v>
          </cell>
          <cell r="AJ49">
            <v>1299.9199545454549</v>
          </cell>
          <cell r="AK49">
            <v>1358.6753846153845</v>
          </cell>
          <cell r="AL49">
            <v>1301.6263807286573</v>
          </cell>
          <cell r="AM49">
            <v>1307.8851185524452</v>
          </cell>
        </row>
        <row r="50">
          <cell r="A50" t="str">
            <v>Tasa de Interés</v>
          </cell>
          <cell r="C50">
            <v>4.7999999999999996E-3</v>
          </cell>
          <cell r="D50">
            <v>4.4999999999999997E-3</v>
          </cell>
          <cell r="E50">
            <v>3.8E-3</v>
          </cell>
          <cell r="F50">
            <v>3.5999999999999999E-3</v>
          </cell>
          <cell r="G50">
            <v>3.3E-3</v>
          </cell>
          <cell r="H50">
            <v>3.2000000000000002E-3</v>
          </cell>
          <cell r="I50">
            <v>2.7000000000000001E-3</v>
          </cell>
          <cell r="J50">
            <v>2.7000000000000001E-3</v>
          </cell>
          <cell r="K50">
            <v>2.3E-3</v>
          </cell>
          <cell r="L50">
            <v>2.2000000000000001E-3</v>
          </cell>
          <cell r="M50">
            <v>2.3E-3</v>
          </cell>
          <cell r="N50">
            <v>2.3E-3</v>
          </cell>
          <cell r="P50">
            <v>2.2000000000000001E-3</v>
          </cell>
          <cell r="Q50">
            <v>2.2000000000000001E-3</v>
          </cell>
          <cell r="R50">
            <v>2.0999999999999999E-3</v>
          </cell>
          <cell r="S50">
            <v>2.0999999999999999E-3</v>
          </cell>
          <cell r="T50">
            <v>2.3E-3</v>
          </cell>
          <cell r="U50">
            <v>2.3E-3</v>
          </cell>
          <cell r="V50">
            <v>2.3999999999999998E-3</v>
          </cell>
          <cell r="W50">
            <v>2.3999999999999998E-3</v>
          </cell>
          <cell r="X50">
            <v>2.3E-3</v>
          </cell>
          <cell r="Y50">
            <v>2.3E-3</v>
          </cell>
          <cell r="Z50">
            <v>2.3E-3</v>
          </cell>
          <cell r="AA50">
            <v>2.0999999999999999E-3</v>
          </cell>
          <cell r="AC50">
            <v>1.7000000000000001E-3</v>
          </cell>
          <cell r="AD50">
            <v>1.4E-3</v>
          </cell>
          <cell r="AE50">
            <v>1.4E-3</v>
          </cell>
          <cell r="AF50">
            <v>1.4E-3</v>
          </cell>
          <cell r="AG50">
            <v>1.4E-3</v>
          </cell>
          <cell r="AH50">
            <v>1.4E-3</v>
          </cell>
          <cell r="AI50">
            <v>1.4E-3</v>
          </cell>
          <cell r="AJ50">
            <v>1.4E-3</v>
          </cell>
          <cell r="AK50">
            <v>1.4000000000000002E-3</v>
          </cell>
          <cell r="AL50">
            <v>1.4000000000000002E-3</v>
          </cell>
          <cell r="AM50">
            <v>0</v>
          </cell>
        </row>
        <row r="51">
          <cell r="A51" t="str">
            <v>% Variación IPC</v>
          </cell>
          <cell r="C51">
            <v>-1E-3</v>
          </cell>
          <cell r="D51">
            <v>0</v>
          </cell>
          <cell r="E51">
            <v>5.0000000000000001E-3</v>
          </cell>
          <cell r="F51">
            <v>4.0000000000000001E-3</v>
          </cell>
          <cell r="G51">
            <v>1E-3</v>
          </cell>
          <cell r="H51">
            <v>-1E-3</v>
          </cell>
          <cell r="I51">
            <v>4.0000000000000001E-3</v>
          </cell>
          <cell r="J51">
            <v>4.0000000000000001E-3</v>
          </cell>
          <cell r="K51">
            <v>8.0000000000000002E-3</v>
          </cell>
          <cell r="L51">
            <v>8.9999999999999993E-3</v>
          </cell>
          <cell r="M51">
            <v>-1E-3</v>
          </cell>
          <cell r="N51">
            <v>-4.0000000000000001E-3</v>
          </cell>
          <cell r="P51">
            <v>1E-3</v>
          </cell>
          <cell r="Q51">
            <v>8.0000000000000002E-3</v>
          </cell>
          <cell r="R51">
            <v>1.2E-2</v>
          </cell>
          <cell r="S51">
            <v>-1E-3</v>
          </cell>
          <cell r="T51">
            <v>-4.0000000000000001E-3</v>
          </cell>
          <cell r="U51">
            <v>0</v>
          </cell>
          <cell r="V51">
            <v>-1E-3</v>
          </cell>
          <cell r="W51">
            <v>2E-3</v>
          </cell>
          <cell r="X51">
            <v>2E-3</v>
          </cell>
          <cell r="Y51">
            <v>-2E-3</v>
          </cell>
          <cell r="Z51">
            <v>-3.0000000000000001E-3</v>
          </cell>
          <cell r="AA51">
            <v>-3.0000000000000001E-3</v>
          </cell>
          <cell r="AC51">
            <v>-2E-3</v>
          </cell>
          <cell r="AD51">
            <v>0</v>
          </cell>
          <cell r="AE51">
            <v>4.0000000000000001E-3</v>
          </cell>
          <cell r="AF51">
            <v>4.0000000000000001E-3</v>
          </cell>
          <cell r="AG51">
            <v>5.0000000000000001E-3</v>
          </cell>
          <cell r="AH51">
            <v>4.0000000000000001E-3</v>
          </cell>
          <cell r="AI51">
            <v>2E-3</v>
          </cell>
          <cell r="AJ51">
            <v>4.0000000000000001E-3</v>
          </cell>
          <cell r="AK51">
            <v>5.3391766126418628E-4</v>
          </cell>
          <cell r="AL51">
            <v>3.315130693153665E-3</v>
          </cell>
          <cell r="AM51">
            <v>1.7031341322715006E-3</v>
          </cell>
        </row>
        <row r="52">
          <cell r="A52" t="str">
            <v>*     Cifras provisionales</v>
          </cell>
        </row>
        <row r="53">
          <cell r="A53" t="str">
            <v>** Corresponde a la variación real en doce meses deflactada por la inflación subyacente y ajustada por la variación en la tasa de interés nominal.</v>
          </cell>
        </row>
        <row r="54">
          <cell r="A54" t="str">
            <v>NOTA :  El promedio de los saldos diarios no siempre coincide con el promedio mes pues éste último se rectifica con posterioridad sin corregir los saldos diarios.</v>
          </cell>
        </row>
        <row r="56">
          <cell r="A56" t="str">
            <v>Promedio móvil</v>
          </cell>
          <cell r="C56">
            <v>4.6312598431079342E-2</v>
          </cell>
          <cell r="D56">
            <v>5.4487783239327493E-2</v>
          </cell>
          <cell r="E56">
            <v>6.3209725379866841E-2</v>
          </cell>
          <cell r="F56">
            <v>5.6315475722789422E-2</v>
          </cell>
          <cell r="G56">
            <v>5.0895151382362259E-2</v>
          </cell>
          <cell r="H56">
            <v>4.4738629868276737E-2</v>
          </cell>
          <cell r="I56">
            <v>5.0318208433274648E-2</v>
          </cell>
          <cell r="J56">
            <v>6.1800255880905208E-2</v>
          </cell>
          <cell r="K56">
            <v>7.3992062111835358E-2</v>
          </cell>
          <cell r="L56">
            <v>7.6811416526885098E-2</v>
          </cell>
          <cell r="M56">
            <v>6.9925588641531464E-2</v>
          </cell>
          <cell r="N56">
            <v>5.6677019476943626E-2</v>
          </cell>
          <cell r="P56">
            <v>5.4338140173966508E-2</v>
          </cell>
          <cell r="Q56">
            <v>5.2029445238571004E-2</v>
          </cell>
          <cell r="R56">
            <v>5.5806011066654726E-2</v>
          </cell>
          <cell r="S56">
            <v>6.0293328996784266E-2</v>
          </cell>
          <cell r="T56">
            <v>6.4273900664295766E-2</v>
          </cell>
          <cell r="U56">
            <v>6.4221148389309812E-2</v>
          </cell>
          <cell r="V56">
            <v>5.4109345977594613E-2</v>
          </cell>
          <cell r="W56">
            <v>4.3971591478233485E-2</v>
          </cell>
          <cell r="X56">
            <v>3.2537886467189546E-2</v>
          </cell>
          <cell r="Y56">
            <v>2.7214884768506014E-2</v>
          </cell>
          <cell r="Z56">
            <v>3.1878167454913786E-2</v>
          </cell>
          <cell r="AA56">
            <v>4.0851047313535803E-2</v>
          </cell>
          <cell r="AC56">
            <v>5.1953814310896483E-2</v>
          </cell>
          <cell r="AD56">
            <v>6.0731903184717627E-2</v>
          </cell>
          <cell r="AE56">
            <v>6.8925759550378871E-2</v>
          </cell>
          <cell r="AF56">
            <v>7.1321929202408985E-2</v>
          </cell>
          <cell r="AG56">
            <v>7.7423498355796497E-2</v>
          </cell>
          <cell r="AH56">
            <v>8.4416286355221581E-2</v>
          </cell>
          <cell r="AI56">
            <v>9.5158605978975672E-2</v>
          </cell>
          <cell r="AJ56">
            <v>9.8390018984989558E-2</v>
          </cell>
          <cell r="AK56">
            <v>0.11172580252588626</v>
          </cell>
          <cell r="AL56">
            <v>0.10819154988156147</v>
          </cell>
          <cell r="AM56">
            <v>9.592991982417727E-2</v>
          </cell>
        </row>
        <row r="57">
          <cell r="C57">
            <v>4.6312598431079346</v>
          </cell>
          <cell r="D57">
            <v>5.448778323932749</v>
          </cell>
          <cell r="E57">
            <v>6.3209725379866839</v>
          </cell>
          <cell r="F57">
            <v>5.6315475722789419</v>
          </cell>
          <cell r="G57">
            <v>5.0895151382362256</v>
          </cell>
          <cell r="H57">
            <v>4.4738629868276734</v>
          </cell>
          <cell r="I57">
            <v>5.0318208433274645</v>
          </cell>
          <cell r="J57">
            <v>6.1800255880905208</v>
          </cell>
          <cell r="K57">
            <v>7.3992062111835359</v>
          </cell>
          <cell r="L57">
            <v>7.6811416526885097</v>
          </cell>
          <cell r="M57">
            <v>6.9925588641531462</v>
          </cell>
          <cell r="N57">
            <v>5.6677019476943622</v>
          </cell>
          <cell r="P57">
            <v>5.4338140173966512</v>
          </cell>
          <cell r="Q57">
            <v>5.2029445238571004</v>
          </cell>
          <cell r="R57">
            <v>5.5806011066654726</v>
          </cell>
          <cell r="S57">
            <v>6.029332899678427</v>
          </cell>
          <cell r="T57">
            <v>6.4273900664295764</v>
          </cell>
          <cell r="U57">
            <v>6.4221148389309812</v>
          </cell>
          <cell r="V57">
            <v>5.4109345977594616</v>
          </cell>
          <cell r="W57">
            <v>4.3971591478233485</v>
          </cell>
          <cell r="X57">
            <v>3.2537886467189545</v>
          </cell>
          <cell r="Y57">
            <v>2.7214884768506016</v>
          </cell>
          <cell r="Z57">
            <v>3.1878167454913786</v>
          </cell>
          <cell r="AA57">
            <v>4.0851047313535807</v>
          </cell>
          <cell r="AC57">
            <v>5.1953814310896487</v>
          </cell>
          <cell r="AD57">
            <v>6.073190318471763</v>
          </cell>
          <cell r="AE57">
            <v>6.8925759550378869</v>
          </cell>
          <cell r="AF57">
            <v>7.1321929202408985</v>
          </cell>
          <cell r="AG57">
            <v>7.7423498355796498</v>
          </cell>
          <cell r="AH57">
            <v>8.4416286355221573</v>
          </cell>
          <cell r="AI57">
            <v>9.5158605978975679</v>
          </cell>
          <cell r="AJ57">
            <v>9.8390018984989567</v>
          </cell>
          <cell r="AK57">
            <v>11.172580252588627</v>
          </cell>
          <cell r="AL57">
            <v>10.819154988156148</v>
          </cell>
          <cell r="AM57">
            <v>9.5929919824177272</v>
          </cell>
        </row>
        <row r="61">
          <cell r="AJ61">
            <v>-1.1317345189036376</v>
          </cell>
        </row>
      </sheetData>
      <sheetData sheetId="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  <sheetName val="table 4"/>
      <sheetName val="Booktables"/>
      <sheetName val="DGL"/>
      <sheetName val="CH"/>
      <sheetName val="AN"/>
      <sheetName val="DEP"/>
      <sheetName val="RES"/>
      <sheetName val="Terms"/>
      <sheetName val="NA"/>
      <sheetName val="wb"/>
      <sheetName val="er"/>
      <sheetName val="GSA Price"/>
      <sheetName val="2005OEC"/>
      <sheetName val="Desembolsos_IDH9"/>
      <sheetName val="A__Datos_Generales8"/>
      <sheetName val="A__Datos_Grales_7"/>
      <sheetName val="A__Datos_Grales_"/>
      <sheetName val="A__Datos_Grales_1"/>
      <sheetName val="A__Datos_Grales_2"/>
      <sheetName val="Desembolsos_IDH5"/>
      <sheetName val="A__Datos_Generales4"/>
      <sheetName val="A__Datos_Grales_3"/>
      <sheetName val="Desembolsos_IDH6"/>
      <sheetName val="A__Datos_Generales5"/>
      <sheetName val="A__Datos_Grales_4"/>
      <sheetName val="Desembolsos_IDH7"/>
      <sheetName val="A__Datos_Generales6"/>
      <sheetName val="A__Datos_Grales_5"/>
      <sheetName val="Desembolsos_IDH8"/>
      <sheetName val="A__Datos_Generales7"/>
      <sheetName val="A__Datos_Grales_6"/>
      <sheetName val="eje_2004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  <pageSetUpPr fitToPage="1"/>
  </sheetPr>
  <dimension ref="A1:P153"/>
  <sheetViews>
    <sheetView showGridLines="0" tabSelected="1" zoomScale="70" zoomScaleNormal="70" workbookViewId="0">
      <pane xSplit="2" ySplit="12" topLeftCell="C94" activePane="bottomRight" state="frozen"/>
      <selection pane="topRight" activeCell="C1" sqref="C1"/>
      <selection pane="bottomLeft" activeCell="A13" sqref="A13"/>
      <selection pane="bottomRight" activeCell="K137" sqref="K137"/>
    </sheetView>
  </sheetViews>
  <sheetFormatPr baseColWidth="10" defaultColWidth="11.44140625" defaultRowHeight="13.2" x14ac:dyDescent="0.25"/>
  <cols>
    <col min="1" max="1" width="1" style="2" customWidth="1"/>
    <col min="2" max="10" width="11.6640625" style="2" customWidth="1"/>
    <col min="11" max="11" width="12.33203125" style="2" customWidth="1"/>
    <col min="12" max="12" width="11.44140625" style="3"/>
    <col min="13" max="16384" width="11.44140625" style="2"/>
  </cols>
  <sheetData>
    <row r="1" spans="2:12" ht="15" customHeight="1" x14ac:dyDescent="0.25">
      <c r="B1" s="4"/>
      <c r="C1" s="5"/>
      <c r="D1" s="6"/>
      <c r="E1" s="7"/>
      <c r="F1" s="7"/>
      <c r="G1" s="7"/>
      <c r="H1" s="7"/>
      <c r="I1" s="7"/>
      <c r="J1" s="7"/>
      <c r="K1" s="7"/>
    </row>
    <row r="2" spans="2:12" ht="16.8" x14ac:dyDescent="0.25">
      <c r="B2" s="41" t="s">
        <v>0</v>
      </c>
      <c r="C2" s="41"/>
      <c r="D2" s="41"/>
      <c r="E2" s="41"/>
      <c r="F2" s="41"/>
      <c r="G2" s="41"/>
      <c r="H2" s="41"/>
      <c r="I2" s="41"/>
      <c r="J2" s="41"/>
      <c r="K2" s="41"/>
    </row>
    <row r="3" spans="2:12" ht="15" customHeight="1" x14ac:dyDescent="0.25">
      <c r="B3" s="41" t="s">
        <v>1</v>
      </c>
      <c r="C3" s="41"/>
      <c r="D3" s="41"/>
      <c r="E3" s="41"/>
      <c r="F3" s="41"/>
      <c r="G3" s="41"/>
      <c r="H3" s="41"/>
      <c r="I3" s="41"/>
      <c r="J3" s="41"/>
      <c r="K3" s="41"/>
    </row>
    <row r="4" spans="2:12" ht="11.25" customHeight="1" x14ac:dyDescent="0.25">
      <c r="B4" s="42" t="s">
        <v>28</v>
      </c>
      <c r="C4" s="42"/>
      <c r="D4" s="42"/>
      <c r="E4" s="42"/>
      <c r="F4" s="42"/>
      <c r="G4" s="42"/>
      <c r="H4" s="42"/>
      <c r="I4" s="42"/>
      <c r="J4" s="42"/>
      <c r="K4" s="42"/>
    </row>
    <row r="5" spans="2:12" ht="15.75" customHeight="1" x14ac:dyDescent="0.25">
      <c r="B5" s="8" t="s">
        <v>2</v>
      </c>
      <c r="C5" s="43" t="s">
        <v>3</v>
      </c>
      <c r="D5" s="44"/>
      <c r="E5" s="45"/>
      <c r="F5" s="46" t="s">
        <v>4</v>
      </c>
      <c r="G5" s="47"/>
      <c r="H5" s="48"/>
      <c r="I5" s="46" t="s">
        <v>5</v>
      </c>
      <c r="J5" s="47"/>
      <c r="K5" s="48"/>
    </row>
    <row r="6" spans="2:12" ht="15" customHeight="1" x14ac:dyDescent="0.25">
      <c r="B6" s="9"/>
      <c r="C6" s="10" t="s">
        <v>6</v>
      </c>
      <c r="D6" s="10" t="s">
        <v>7</v>
      </c>
      <c r="E6" s="10" t="s">
        <v>8</v>
      </c>
      <c r="F6" s="10" t="s">
        <v>6</v>
      </c>
      <c r="G6" s="10" t="s">
        <v>7</v>
      </c>
      <c r="H6" s="10" t="s">
        <v>8</v>
      </c>
      <c r="I6" s="10" t="s">
        <v>6</v>
      </c>
      <c r="J6" s="10" t="s">
        <v>7</v>
      </c>
      <c r="K6" s="10" t="s">
        <v>8</v>
      </c>
      <c r="L6" s="11"/>
    </row>
    <row r="7" spans="2:12" ht="20.25" hidden="1" customHeight="1" x14ac:dyDescent="0.25">
      <c r="B7" s="12">
        <v>1999</v>
      </c>
      <c r="C7" s="13">
        <v>571.6</v>
      </c>
      <c r="D7" s="13">
        <v>388.9</v>
      </c>
      <c r="E7" s="13">
        <v>960.5</v>
      </c>
      <c r="F7" s="13">
        <v>671.3</v>
      </c>
      <c r="G7" s="13">
        <v>777.2</v>
      </c>
      <c r="H7" s="13">
        <v>1448.5</v>
      </c>
      <c r="I7" s="13">
        <v>1242.9000000000001</v>
      </c>
      <c r="J7" s="13">
        <v>1166.0999999999999</v>
      </c>
      <c r="K7" s="13">
        <v>2409</v>
      </c>
    </row>
    <row r="8" spans="2:12" hidden="1" x14ac:dyDescent="0.25">
      <c r="B8" s="14">
        <v>2000</v>
      </c>
      <c r="C8" s="15">
        <v>298.60000000000002</v>
      </c>
      <c r="D8" s="15">
        <v>266</v>
      </c>
      <c r="E8" s="15">
        <v>564.6</v>
      </c>
      <c r="F8" s="15">
        <v>925</v>
      </c>
      <c r="G8" s="15">
        <v>790.5</v>
      </c>
      <c r="H8" s="15">
        <v>1715.5</v>
      </c>
      <c r="I8" s="15">
        <v>1223.5999999999999</v>
      </c>
      <c r="J8" s="15">
        <v>1056.5</v>
      </c>
      <c r="K8" s="15">
        <v>2280.1</v>
      </c>
    </row>
    <row r="9" spans="2:12" hidden="1" x14ac:dyDescent="0.25">
      <c r="B9" s="16" t="s">
        <v>9</v>
      </c>
      <c r="C9" s="15">
        <v>461.4</v>
      </c>
      <c r="D9" s="15">
        <v>356.1</v>
      </c>
      <c r="E9" s="15">
        <v>817.5</v>
      </c>
      <c r="F9" s="15">
        <v>792.1</v>
      </c>
      <c r="G9" s="15">
        <v>765.7</v>
      </c>
      <c r="H9" s="15">
        <v>1557.8</v>
      </c>
      <c r="I9" s="15">
        <v>1253.5</v>
      </c>
      <c r="J9" s="15">
        <v>1121.8</v>
      </c>
      <c r="K9" s="15">
        <v>2375.3000000000002</v>
      </c>
    </row>
    <row r="10" spans="2:12" hidden="1" x14ac:dyDescent="0.25">
      <c r="B10" s="16" t="s">
        <v>10</v>
      </c>
      <c r="C10" s="15">
        <v>404.9</v>
      </c>
      <c r="D10" s="15">
        <v>311.10000000000002</v>
      </c>
      <c r="E10" s="15">
        <v>716</v>
      </c>
      <c r="F10" s="15">
        <v>820.6</v>
      </c>
      <c r="G10" s="15">
        <v>751.1</v>
      </c>
      <c r="H10" s="15">
        <v>1571.7</v>
      </c>
      <c r="I10" s="15">
        <v>1225.5</v>
      </c>
      <c r="J10" s="15">
        <v>1062.2</v>
      </c>
      <c r="K10" s="15">
        <v>2287.6999999999998</v>
      </c>
    </row>
    <row r="11" spans="2:12" hidden="1" x14ac:dyDescent="0.25">
      <c r="B11" s="16" t="s">
        <v>11</v>
      </c>
      <c r="C11" s="15">
        <v>340.5</v>
      </c>
      <c r="D11" s="15">
        <v>302.10000000000002</v>
      </c>
      <c r="E11" s="15">
        <v>642.6</v>
      </c>
      <c r="F11" s="15">
        <v>891.5</v>
      </c>
      <c r="G11" s="15">
        <v>778</v>
      </c>
      <c r="H11" s="15">
        <v>1669.5</v>
      </c>
      <c r="I11" s="15">
        <v>1232</v>
      </c>
      <c r="J11" s="15">
        <v>1080.0999999999999</v>
      </c>
      <c r="K11" s="15">
        <v>2312.1</v>
      </c>
    </row>
    <row r="12" spans="2:12" hidden="1" x14ac:dyDescent="0.25">
      <c r="B12" s="16" t="s">
        <v>12</v>
      </c>
      <c r="C12" s="15">
        <v>298.60000000000002</v>
      </c>
      <c r="D12" s="15">
        <v>266</v>
      </c>
      <c r="E12" s="15">
        <v>564.6</v>
      </c>
      <c r="F12" s="15">
        <v>925</v>
      </c>
      <c r="G12" s="15">
        <v>790.5</v>
      </c>
      <c r="H12" s="15">
        <v>1715.5</v>
      </c>
      <c r="I12" s="15">
        <v>1223.5999999999999</v>
      </c>
      <c r="J12" s="15">
        <v>1056.5</v>
      </c>
      <c r="K12" s="15">
        <v>2280.1</v>
      </c>
    </row>
    <row r="13" spans="2:12" x14ac:dyDescent="0.25">
      <c r="B13" s="14">
        <v>2001</v>
      </c>
      <c r="C13" s="15">
        <v>90.6</v>
      </c>
      <c r="D13" s="15">
        <v>197.5</v>
      </c>
      <c r="E13" s="15">
        <v>288.10000000000002</v>
      </c>
      <c r="F13" s="15">
        <v>1277.9000000000001</v>
      </c>
      <c r="G13" s="15">
        <v>798.5</v>
      </c>
      <c r="H13" s="15">
        <v>2076.4</v>
      </c>
      <c r="I13" s="15">
        <v>1368.5</v>
      </c>
      <c r="J13" s="15">
        <v>996</v>
      </c>
      <c r="K13" s="15">
        <v>2364.5</v>
      </c>
    </row>
    <row r="14" spans="2:12" hidden="1" x14ac:dyDescent="0.25">
      <c r="B14" s="16" t="s">
        <v>9</v>
      </c>
      <c r="C14" s="15">
        <v>184.7</v>
      </c>
      <c r="D14" s="15">
        <v>257.3</v>
      </c>
      <c r="E14" s="15">
        <v>442</v>
      </c>
      <c r="F14" s="15">
        <v>967</v>
      </c>
      <c r="G14" s="15">
        <v>783.4</v>
      </c>
      <c r="H14" s="15">
        <v>1750.4</v>
      </c>
      <c r="I14" s="15">
        <v>1151.7</v>
      </c>
      <c r="J14" s="15">
        <v>1040.7</v>
      </c>
      <c r="K14" s="15">
        <v>2192.4</v>
      </c>
    </row>
    <row r="15" spans="2:12" hidden="1" x14ac:dyDescent="0.25">
      <c r="B15" s="16" t="s">
        <v>10</v>
      </c>
      <c r="C15" s="15">
        <v>154.9</v>
      </c>
      <c r="D15" s="15">
        <v>227.8</v>
      </c>
      <c r="E15" s="15">
        <v>382.7</v>
      </c>
      <c r="F15" s="15">
        <v>1070</v>
      </c>
      <c r="G15" s="15">
        <v>760.1</v>
      </c>
      <c r="H15" s="15">
        <v>1830.1</v>
      </c>
      <c r="I15" s="15">
        <v>1224.9000000000001</v>
      </c>
      <c r="J15" s="15">
        <v>987.9</v>
      </c>
      <c r="K15" s="15">
        <v>2212.8000000000002</v>
      </c>
    </row>
    <row r="16" spans="2:12" hidden="1" x14ac:dyDescent="0.25">
      <c r="B16" s="16" t="s">
        <v>11</v>
      </c>
      <c r="C16" s="15">
        <v>108.3</v>
      </c>
      <c r="D16" s="15">
        <v>216.6</v>
      </c>
      <c r="E16" s="15">
        <v>324.89999999999998</v>
      </c>
      <c r="F16" s="15">
        <v>1167.3</v>
      </c>
      <c r="G16" s="15">
        <v>752.1</v>
      </c>
      <c r="H16" s="15">
        <v>1919.4</v>
      </c>
      <c r="I16" s="15">
        <v>1275.5999999999999</v>
      </c>
      <c r="J16" s="15">
        <v>968.7</v>
      </c>
      <c r="K16" s="15">
        <v>2244.3000000000002</v>
      </c>
    </row>
    <row r="17" spans="2:11" hidden="1" x14ac:dyDescent="0.25">
      <c r="B17" s="16" t="s">
        <v>12</v>
      </c>
      <c r="C17" s="15">
        <v>90.6</v>
      </c>
      <c r="D17" s="15">
        <v>197.5</v>
      </c>
      <c r="E17" s="15">
        <v>288.10000000000002</v>
      </c>
      <c r="F17" s="15">
        <v>1277.9000000000001</v>
      </c>
      <c r="G17" s="15">
        <v>798.5</v>
      </c>
      <c r="H17" s="15">
        <v>2076.4</v>
      </c>
      <c r="I17" s="15">
        <v>1368.5</v>
      </c>
      <c r="J17" s="15">
        <v>996</v>
      </c>
      <c r="K17" s="15">
        <v>2364.5</v>
      </c>
    </row>
    <row r="18" spans="2:11" x14ac:dyDescent="0.25">
      <c r="B18" s="14">
        <v>2002</v>
      </c>
      <c r="C18" s="15">
        <v>99.5</v>
      </c>
      <c r="D18" s="15">
        <v>128.80000000000001</v>
      </c>
      <c r="E18" s="15">
        <v>228.3</v>
      </c>
      <c r="F18" s="15">
        <v>1545.4</v>
      </c>
      <c r="G18" s="15">
        <v>771.7</v>
      </c>
      <c r="H18" s="15">
        <v>2317.1</v>
      </c>
      <c r="I18" s="15">
        <v>1644.9</v>
      </c>
      <c r="J18" s="15">
        <v>900.5</v>
      </c>
      <c r="K18" s="15">
        <v>2545.4</v>
      </c>
    </row>
    <row r="19" spans="2:11" hidden="1" x14ac:dyDescent="0.25">
      <c r="B19" s="16" t="s">
        <v>9</v>
      </c>
      <c r="C19" s="15">
        <v>46.2</v>
      </c>
      <c r="D19" s="15">
        <v>171.6</v>
      </c>
      <c r="E19" s="15">
        <v>217.8</v>
      </c>
      <c r="F19" s="15">
        <v>1285.2</v>
      </c>
      <c r="G19" s="15">
        <v>779.2</v>
      </c>
      <c r="H19" s="15">
        <v>2064.4</v>
      </c>
      <c r="I19" s="15">
        <v>1331.4</v>
      </c>
      <c r="J19" s="15">
        <v>950.8</v>
      </c>
      <c r="K19" s="15">
        <v>2282.1999999999998</v>
      </c>
    </row>
    <row r="20" spans="2:11" hidden="1" x14ac:dyDescent="0.25">
      <c r="B20" s="16" t="s">
        <v>10</v>
      </c>
      <c r="C20" s="15">
        <v>90</v>
      </c>
      <c r="D20" s="15">
        <v>153.6</v>
      </c>
      <c r="E20" s="15">
        <v>243.6</v>
      </c>
      <c r="F20" s="15">
        <v>1326.1</v>
      </c>
      <c r="G20" s="15">
        <v>780.3</v>
      </c>
      <c r="H20" s="15">
        <v>2106.4</v>
      </c>
      <c r="I20" s="15">
        <v>1416.1</v>
      </c>
      <c r="J20" s="15">
        <v>933.9</v>
      </c>
      <c r="K20" s="15">
        <v>2350</v>
      </c>
    </row>
    <row r="21" spans="2:11" hidden="1" x14ac:dyDescent="0.25">
      <c r="B21" s="16" t="s">
        <v>11</v>
      </c>
      <c r="C21" s="15">
        <v>116.8</v>
      </c>
      <c r="D21" s="15">
        <v>138.69999999999999</v>
      </c>
      <c r="E21" s="15">
        <v>255.5</v>
      </c>
      <c r="F21" s="15">
        <v>1324.4</v>
      </c>
      <c r="G21" s="15">
        <v>800.3</v>
      </c>
      <c r="H21" s="15">
        <v>2124.6999999999998</v>
      </c>
      <c r="I21" s="15">
        <v>1441.2</v>
      </c>
      <c r="J21" s="15">
        <v>939</v>
      </c>
      <c r="K21" s="15">
        <v>2380.1999999999998</v>
      </c>
    </row>
    <row r="22" spans="2:11" hidden="1" x14ac:dyDescent="0.25">
      <c r="B22" s="16" t="s">
        <v>12</v>
      </c>
      <c r="C22" s="15">
        <v>99.5</v>
      </c>
      <c r="D22" s="15">
        <v>128.80000000000001</v>
      </c>
      <c r="E22" s="15">
        <v>228.3</v>
      </c>
      <c r="F22" s="15">
        <v>1545.4</v>
      </c>
      <c r="G22" s="15">
        <v>771.7</v>
      </c>
      <c r="H22" s="15">
        <v>2317.1</v>
      </c>
      <c r="I22" s="15">
        <v>1644.9</v>
      </c>
      <c r="J22" s="15">
        <v>900.5</v>
      </c>
      <c r="K22" s="15">
        <v>2545.4</v>
      </c>
    </row>
    <row r="23" spans="2:11" x14ac:dyDescent="0.25">
      <c r="B23" s="14">
        <v>2003</v>
      </c>
      <c r="C23" s="15">
        <v>41.1</v>
      </c>
      <c r="D23" s="15">
        <v>108.4</v>
      </c>
      <c r="E23" s="15">
        <v>149.5</v>
      </c>
      <c r="F23" s="15">
        <v>1448.1</v>
      </c>
      <c r="G23" s="15">
        <v>969.3</v>
      </c>
      <c r="H23" s="15">
        <v>2417.4</v>
      </c>
      <c r="I23" s="15">
        <v>1489.2</v>
      </c>
      <c r="J23" s="15">
        <v>1077.7</v>
      </c>
      <c r="K23" s="15">
        <v>2566.9</v>
      </c>
    </row>
    <row r="24" spans="2:11" hidden="1" x14ac:dyDescent="0.25">
      <c r="B24" s="16" t="s">
        <v>9</v>
      </c>
      <c r="C24" s="15">
        <v>55.6</v>
      </c>
      <c r="D24" s="15">
        <v>120.2</v>
      </c>
      <c r="E24" s="15">
        <v>175.8</v>
      </c>
      <c r="F24" s="15">
        <v>1455.3</v>
      </c>
      <c r="G24" s="15">
        <v>760.6</v>
      </c>
      <c r="H24" s="15">
        <v>2215.9</v>
      </c>
      <c r="I24" s="15">
        <v>1510.9</v>
      </c>
      <c r="J24" s="15">
        <v>880.8</v>
      </c>
      <c r="K24" s="15">
        <v>2391.6999999999998</v>
      </c>
    </row>
    <row r="25" spans="2:11" hidden="1" x14ac:dyDescent="0.25">
      <c r="B25" s="16" t="s">
        <v>10</v>
      </c>
      <c r="C25" s="15">
        <v>46.1</v>
      </c>
      <c r="D25" s="15">
        <v>109.2</v>
      </c>
      <c r="E25" s="15">
        <v>155.30000000000001</v>
      </c>
      <c r="F25" s="15">
        <v>1513.5</v>
      </c>
      <c r="G25" s="15">
        <v>775.3</v>
      </c>
      <c r="H25" s="15">
        <v>2288.8000000000002</v>
      </c>
      <c r="I25" s="15">
        <v>1559.6</v>
      </c>
      <c r="J25" s="15">
        <v>884.5</v>
      </c>
      <c r="K25" s="15">
        <v>2444.1</v>
      </c>
    </row>
    <row r="26" spans="2:11" hidden="1" x14ac:dyDescent="0.25">
      <c r="B26" s="16" t="s">
        <v>11</v>
      </c>
      <c r="C26" s="15">
        <v>30</v>
      </c>
      <c r="D26" s="15">
        <v>108.5</v>
      </c>
      <c r="E26" s="15">
        <v>138.5</v>
      </c>
      <c r="F26" s="15">
        <v>1443.2</v>
      </c>
      <c r="G26" s="15">
        <v>792.6</v>
      </c>
      <c r="H26" s="15">
        <v>2235.8000000000002</v>
      </c>
      <c r="I26" s="15">
        <v>1473.2</v>
      </c>
      <c r="J26" s="15">
        <v>901.1</v>
      </c>
      <c r="K26" s="15">
        <v>2374.3000000000002</v>
      </c>
    </row>
    <row r="27" spans="2:11" hidden="1" x14ac:dyDescent="0.25">
      <c r="B27" s="16" t="s">
        <v>12</v>
      </c>
      <c r="C27" s="15">
        <v>41.1</v>
      </c>
      <c r="D27" s="15">
        <v>108.4</v>
      </c>
      <c r="E27" s="15">
        <v>149.5</v>
      </c>
      <c r="F27" s="15">
        <v>1448.1</v>
      </c>
      <c r="G27" s="15">
        <v>969.3</v>
      </c>
      <c r="H27" s="15">
        <v>2417.4</v>
      </c>
      <c r="I27" s="15">
        <v>1489.2</v>
      </c>
      <c r="J27" s="15">
        <v>1077.7</v>
      </c>
      <c r="K27" s="15">
        <v>2566.9</v>
      </c>
    </row>
    <row r="28" spans="2:11" x14ac:dyDescent="0.25">
      <c r="B28" s="14">
        <v>2004</v>
      </c>
      <c r="C28" s="15">
        <v>47.3</v>
      </c>
      <c r="D28" s="15">
        <v>132.69999999999999</v>
      </c>
      <c r="E28" s="15">
        <v>180</v>
      </c>
      <c r="F28" s="15">
        <v>1382.8</v>
      </c>
      <c r="G28" s="15">
        <v>953.5</v>
      </c>
      <c r="H28" s="15">
        <v>2336.3000000000002</v>
      </c>
      <c r="I28" s="15">
        <v>1430.1</v>
      </c>
      <c r="J28" s="15">
        <v>1086.2</v>
      </c>
      <c r="K28" s="15">
        <v>2516.3000000000002</v>
      </c>
    </row>
    <row r="29" spans="2:11" hidden="1" x14ac:dyDescent="0.25">
      <c r="B29" s="16" t="s">
        <v>9</v>
      </c>
      <c r="C29" s="15">
        <v>31.4</v>
      </c>
      <c r="D29" s="15">
        <v>117.5</v>
      </c>
      <c r="E29" s="15">
        <v>148.9</v>
      </c>
      <c r="F29" s="15">
        <v>1452.9</v>
      </c>
      <c r="G29" s="15">
        <v>950.2</v>
      </c>
      <c r="H29" s="15">
        <v>2403.1</v>
      </c>
      <c r="I29" s="15">
        <v>1484.3</v>
      </c>
      <c r="J29" s="15">
        <v>1067.7</v>
      </c>
      <c r="K29" s="15">
        <v>2552</v>
      </c>
    </row>
    <row r="30" spans="2:11" hidden="1" x14ac:dyDescent="0.25">
      <c r="B30" s="16" t="s">
        <v>10</v>
      </c>
      <c r="C30" s="15">
        <v>55.8</v>
      </c>
      <c r="D30" s="15">
        <v>119.4</v>
      </c>
      <c r="E30" s="15">
        <v>175.2</v>
      </c>
      <c r="F30" s="15">
        <v>1467</v>
      </c>
      <c r="G30" s="15">
        <v>979.7</v>
      </c>
      <c r="H30" s="15">
        <v>2446.6999999999998</v>
      </c>
      <c r="I30" s="15">
        <v>1522.8</v>
      </c>
      <c r="J30" s="15">
        <v>1099.0999999999999</v>
      </c>
      <c r="K30" s="15">
        <v>2621.9</v>
      </c>
    </row>
    <row r="31" spans="2:11" hidden="1" x14ac:dyDescent="0.25">
      <c r="B31" s="16" t="s">
        <v>11</v>
      </c>
      <c r="C31" s="15">
        <v>36.9</v>
      </c>
      <c r="D31" s="15">
        <v>133.19999999999999</v>
      </c>
      <c r="E31" s="15">
        <v>170.1</v>
      </c>
      <c r="F31" s="15">
        <v>1435.3</v>
      </c>
      <c r="G31" s="15">
        <v>967.9</v>
      </c>
      <c r="H31" s="15">
        <v>2403.1999999999998</v>
      </c>
      <c r="I31" s="15">
        <v>1472.2</v>
      </c>
      <c r="J31" s="15">
        <v>1101.0999999999999</v>
      </c>
      <c r="K31" s="15">
        <v>2573.3000000000002</v>
      </c>
    </row>
    <row r="32" spans="2:11" hidden="1" x14ac:dyDescent="0.25">
      <c r="B32" s="17" t="s">
        <v>12</v>
      </c>
      <c r="C32" s="18">
        <v>47.3</v>
      </c>
      <c r="D32" s="18">
        <v>132.69999999999999</v>
      </c>
      <c r="E32" s="18">
        <v>180</v>
      </c>
      <c r="F32" s="18">
        <v>1382.8</v>
      </c>
      <c r="G32" s="18">
        <v>953.5</v>
      </c>
      <c r="H32" s="18">
        <v>2336.3000000000002</v>
      </c>
      <c r="I32" s="18">
        <v>1430.1</v>
      </c>
      <c r="J32" s="18">
        <v>1086.2</v>
      </c>
      <c r="K32" s="18">
        <v>2516.3000000000002</v>
      </c>
    </row>
    <row r="33" spans="2:11" x14ac:dyDescent="0.25">
      <c r="B33" s="14">
        <v>2005</v>
      </c>
      <c r="C33" s="15">
        <v>27.6</v>
      </c>
      <c r="D33" s="15">
        <v>169.6</v>
      </c>
      <c r="E33" s="15">
        <v>197.2</v>
      </c>
      <c r="F33" s="15">
        <v>579.1</v>
      </c>
      <c r="G33" s="15">
        <v>1942.5</v>
      </c>
      <c r="H33" s="15">
        <v>2521.6</v>
      </c>
      <c r="I33" s="15">
        <v>606.70000000000005</v>
      </c>
      <c r="J33" s="15">
        <v>2112.1</v>
      </c>
      <c r="K33" s="15">
        <v>2718.8</v>
      </c>
    </row>
    <row r="34" spans="2:11" hidden="1" x14ac:dyDescent="0.25">
      <c r="B34" s="16" t="s">
        <v>9</v>
      </c>
      <c r="C34" s="15">
        <v>30.3</v>
      </c>
      <c r="D34" s="15">
        <v>125.6</v>
      </c>
      <c r="E34" s="15">
        <v>155.9</v>
      </c>
      <c r="F34" s="15">
        <v>1291.5999999999999</v>
      </c>
      <c r="G34" s="15">
        <v>1008.3</v>
      </c>
      <c r="H34" s="15">
        <v>2299.9</v>
      </c>
      <c r="I34" s="15">
        <v>1321.9</v>
      </c>
      <c r="J34" s="15">
        <v>1133.9000000000001</v>
      </c>
      <c r="K34" s="15">
        <v>2455.8000000000002</v>
      </c>
    </row>
    <row r="35" spans="2:11" hidden="1" x14ac:dyDescent="0.25">
      <c r="B35" s="16" t="s">
        <v>10</v>
      </c>
      <c r="C35" s="15">
        <v>29.7</v>
      </c>
      <c r="D35" s="15">
        <v>133.30000000000001</v>
      </c>
      <c r="E35" s="15">
        <v>163</v>
      </c>
      <c r="F35" s="15">
        <v>1195.4000000000001</v>
      </c>
      <c r="G35" s="15">
        <v>1092.5</v>
      </c>
      <c r="H35" s="15">
        <v>2287.9</v>
      </c>
      <c r="I35" s="15">
        <v>1225.0999999999999</v>
      </c>
      <c r="J35" s="15">
        <v>1225.8</v>
      </c>
      <c r="K35" s="15">
        <v>2450.9</v>
      </c>
    </row>
    <row r="36" spans="2:11" hidden="1" x14ac:dyDescent="0.25">
      <c r="B36" s="16" t="s">
        <v>11</v>
      </c>
      <c r="C36" s="15">
        <v>21.9</v>
      </c>
      <c r="D36" s="15">
        <v>142.4</v>
      </c>
      <c r="E36" s="15">
        <v>164.3</v>
      </c>
      <c r="F36" s="15">
        <v>1057.9000000000001</v>
      </c>
      <c r="G36" s="15">
        <v>1378.4</v>
      </c>
      <c r="H36" s="15">
        <v>2436.3000000000002</v>
      </c>
      <c r="I36" s="15">
        <v>1079.8</v>
      </c>
      <c r="J36" s="15">
        <v>1520.8</v>
      </c>
      <c r="K36" s="15">
        <v>2600.6</v>
      </c>
    </row>
    <row r="37" spans="2:11" hidden="1" x14ac:dyDescent="0.25">
      <c r="B37" s="16" t="s">
        <v>12</v>
      </c>
      <c r="C37" s="15">
        <v>27.6</v>
      </c>
      <c r="D37" s="15">
        <v>169.6</v>
      </c>
      <c r="E37" s="15">
        <v>197.2</v>
      </c>
      <c r="F37" s="15">
        <v>579.1</v>
      </c>
      <c r="G37" s="15">
        <v>1942.5</v>
      </c>
      <c r="H37" s="15">
        <v>2521.6</v>
      </c>
      <c r="I37" s="15">
        <v>606.70000000000005</v>
      </c>
      <c r="J37" s="15">
        <v>2112.1</v>
      </c>
      <c r="K37" s="15">
        <v>2718.8</v>
      </c>
    </row>
    <row r="38" spans="2:11" x14ac:dyDescent="0.25">
      <c r="B38" s="14">
        <v>2006</v>
      </c>
      <c r="C38" s="15">
        <v>24.5</v>
      </c>
      <c r="D38" s="15">
        <v>187.1</v>
      </c>
      <c r="E38" s="15">
        <v>211.6</v>
      </c>
      <c r="F38" s="15">
        <v>590.20000000000005</v>
      </c>
      <c r="G38" s="15">
        <v>2200.6</v>
      </c>
      <c r="H38" s="15">
        <v>2790.8</v>
      </c>
      <c r="I38" s="15">
        <v>614.70000000000005</v>
      </c>
      <c r="J38" s="15">
        <v>2387.6999999999998</v>
      </c>
      <c r="K38" s="15">
        <v>3002.4</v>
      </c>
    </row>
    <row r="39" spans="2:11" hidden="1" x14ac:dyDescent="0.25">
      <c r="B39" s="16" t="s">
        <v>9</v>
      </c>
      <c r="C39" s="15">
        <v>19</v>
      </c>
      <c r="D39" s="15">
        <v>166.5</v>
      </c>
      <c r="E39" s="15">
        <v>185.5</v>
      </c>
      <c r="F39" s="15">
        <v>616.79999999999995</v>
      </c>
      <c r="G39" s="15">
        <v>2203.3000000000002</v>
      </c>
      <c r="H39" s="15">
        <v>2820.1</v>
      </c>
      <c r="I39" s="15">
        <v>635.79999999999995</v>
      </c>
      <c r="J39" s="15">
        <v>2369.8000000000002</v>
      </c>
      <c r="K39" s="15">
        <v>3005.6</v>
      </c>
    </row>
    <row r="40" spans="2:11" hidden="1" x14ac:dyDescent="0.25">
      <c r="B40" s="16" t="s">
        <v>10</v>
      </c>
      <c r="C40" s="15">
        <v>15.1</v>
      </c>
      <c r="D40" s="15">
        <v>176.5</v>
      </c>
      <c r="E40" s="15">
        <v>191.6</v>
      </c>
      <c r="F40" s="15">
        <v>635.9</v>
      </c>
      <c r="G40" s="15">
        <v>2115.6</v>
      </c>
      <c r="H40" s="15">
        <v>2751.5</v>
      </c>
      <c r="I40" s="15">
        <v>651</v>
      </c>
      <c r="J40" s="15">
        <v>2292.1</v>
      </c>
      <c r="K40" s="15">
        <v>2943.1</v>
      </c>
    </row>
    <row r="41" spans="2:11" hidden="1" x14ac:dyDescent="0.25">
      <c r="B41" s="16" t="s">
        <v>11</v>
      </c>
      <c r="C41" s="15">
        <v>17.3</v>
      </c>
      <c r="D41" s="15">
        <v>170.4</v>
      </c>
      <c r="E41" s="15">
        <v>187.7</v>
      </c>
      <c r="F41" s="15">
        <v>592.20000000000005</v>
      </c>
      <c r="G41" s="15">
        <v>2170.5</v>
      </c>
      <c r="H41" s="15">
        <v>2762.7</v>
      </c>
      <c r="I41" s="15">
        <v>609.5</v>
      </c>
      <c r="J41" s="15">
        <v>2340.9</v>
      </c>
      <c r="K41" s="15">
        <v>2950.4</v>
      </c>
    </row>
    <row r="42" spans="2:11" hidden="1" x14ac:dyDescent="0.25">
      <c r="B42" s="16" t="s">
        <v>12</v>
      </c>
      <c r="C42" s="15">
        <v>24.5</v>
      </c>
      <c r="D42" s="15">
        <v>187.1</v>
      </c>
      <c r="E42" s="15">
        <v>211.6</v>
      </c>
      <c r="F42" s="15">
        <v>590.20000000000005</v>
      </c>
      <c r="G42" s="15">
        <v>2200.6</v>
      </c>
      <c r="H42" s="15">
        <v>2790.8</v>
      </c>
      <c r="I42" s="15">
        <v>614.70000000000005</v>
      </c>
      <c r="J42" s="15">
        <v>2387.6999999999998</v>
      </c>
      <c r="K42" s="15">
        <v>3002.4</v>
      </c>
    </row>
    <row r="43" spans="2:11" x14ac:dyDescent="0.25">
      <c r="B43" s="14">
        <v>2007</v>
      </c>
      <c r="C43" s="15">
        <v>20.9</v>
      </c>
      <c r="D43" s="15">
        <v>178.6</v>
      </c>
      <c r="E43" s="15">
        <v>199.5</v>
      </c>
      <c r="F43" s="15">
        <v>491.9</v>
      </c>
      <c r="G43" s="15">
        <v>2442.8000000000002</v>
      </c>
      <c r="H43" s="15">
        <v>2934.7</v>
      </c>
      <c r="I43" s="15">
        <v>512.79999999999995</v>
      </c>
      <c r="J43" s="15">
        <v>2621.4</v>
      </c>
      <c r="K43" s="15">
        <v>3134.2</v>
      </c>
    </row>
    <row r="44" spans="2:11" hidden="1" x14ac:dyDescent="0.25">
      <c r="B44" s="16" t="s">
        <v>9</v>
      </c>
      <c r="C44" s="15">
        <v>28.8</v>
      </c>
      <c r="D44" s="15">
        <v>182.8</v>
      </c>
      <c r="E44" s="15">
        <v>211.6</v>
      </c>
      <c r="F44" s="15">
        <v>567.20000000000005</v>
      </c>
      <c r="G44" s="15">
        <v>2225.6</v>
      </c>
      <c r="H44" s="15">
        <v>2792.8</v>
      </c>
      <c r="I44" s="15">
        <v>596</v>
      </c>
      <c r="J44" s="15">
        <v>2408.4</v>
      </c>
      <c r="K44" s="15">
        <v>3004.4</v>
      </c>
    </row>
    <row r="45" spans="2:11" hidden="1" x14ac:dyDescent="0.25">
      <c r="B45" s="16" t="s">
        <v>10</v>
      </c>
      <c r="C45" s="15">
        <v>27.5</v>
      </c>
      <c r="D45" s="15">
        <v>176.2</v>
      </c>
      <c r="E45" s="15">
        <v>203.7</v>
      </c>
      <c r="F45" s="15">
        <v>580.6</v>
      </c>
      <c r="G45" s="15">
        <v>2284.8000000000002</v>
      </c>
      <c r="H45" s="15">
        <v>2865.4</v>
      </c>
      <c r="I45" s="15">
        <v>608.1</v>
      </c>
      <c r="J45" s="15">
        <v>2461</v>
      </c>
      <c r="K45" s="15">
        <v>3069.1</v>
      </c>
    </row>
    <row r="46" spans="2:11" hidden="1" x14ac:dyDescent="0.25">
      <c r="B46" s="16" t="s">
        <v>11</v>
      </c>
      <c r="C46" s="15">
        <v>25.7</v>
      </c>
      <c r="D46" s="15">
        <v>170.2</v>
      </c>
      <c r="E46" s="15">
        <v>195.9</v>
      </c>
      <c r="F46" s="15">
        <v>557.29999999999995</v>
      </c>
      <c r="G46" s="15">
        <v>2387.3000000000002</v>
      </c>
      <c r="H46" s="15">
        <v>2944.6</v>
      </c>
      <c r="I46" s="15">
        <v>583</v>
      </c>
      <c r="J46" s="15">
        <v>2557.5</v>
      </c>
      <c r="K46" s="15">
        <v>3140.5</v>
      </c>
    </row>
    <row r="47" spans="2:11" hidden="1" x14ac:dyDescent="0.25">
      <c r="B47" s="16" t="s">
        <v>12</v>
      </c>
      <c r="C47" s="15">
        <v>20.9</v>
      </c>
      <c r="D47" s="15">
        <v>178.6</v>
      </c>
      <c r="E47" s="15">
        <v>199.5</v>
      </c>
      <c r="F47" s="15">
        <v>491.9</v>
      </c>
      <c r="G47" s="15">
        <v>2442.8000000000002</v>
      </c>
      <c r="H47" s="15">
        <v>2934.7</v>
      </c>
      <c r="I47" s="15">
        <v>512.79999999999995</v>
      </c>
      <c r="J47" s="15">
        <v>2621.4</v>
      </c>
      <c r="K47" s="15">
        <v>3134.2</v>
      </c>
    </row>
    <row r="48" spans="2:11" x14ac:dyDescent="0.25">
      <c r="B48" s="14">
        <v>2008</v>
      </c>
      <c r="C48" s="15">
        <v>27.4</v>
      </c>
      <c r="D48" s="15">
        <v>258.3</v>
      </c>
      <c r="E48" s="15">
        <v>285.7</v>
      </c>
      <c r="F48" s="15">
        <v>427.7</v>
      </c>
      <c r="G48" s="15">
        <v>2710.2</v>
      </c>
      <c r="H48" s="18">
        <v>3137.8999999999996</v>
      </c>
      <c r="I48" s="15">
        <v>455.09999999999997</v>
      </c>
      <c r="J48" s="15">
        <v>2968.5</v>
      </c>
      <c r="K48" s="15">
        <v>3423.6</v>
      </c>
    </row>
    <row r="49" spans="2:11" hidden="1" x14ac:dyDescent="0.25">
      <c r="B49" s="16" t="s">
        <v>9</v>
      </c>
      <c r="C49" s="15">
        <v>26.2</v>
      </c>
      <c r="D49" s="15">
        <v>195.3</v>
      </c>
      <c r="E49" s="15">
        <v>221.5</v>
      </c>
      <c r="F49" s="15">
        <v>405.8</v>
      </c>
      <c r="G49" s="15">
        <v>2585.6</v>
      </c>
      <c r="H49" s="15">
        <v>2991.4</v>
      </c>
      <c r="I49" s="15">
        <v>432</v>
      </c>
      <c r="J49" s="15">
        <v>2780.9</v>
      </c>
      <c r="K49" s="15">
        <v>3212.9</v>
      </c>
    </row>
    <row r="50" spans="2:11" hidden="1" x14ac:dyDescent="0.25">
      <c r="B50" s="16" t="s">
        <v>10</v>
      </c>
      <c r="C50" s="15">
        <v>27</v>
      </c>
      <c r="D50" s="15">
        <v>224.8</v>
      </c>
      <c r="E50" s="15">
        <v>251.8</v>
      </c>
      <c r="F50" s="15">
        <v>415.6</v>
      </c>
      <c r="G50" s="15">
        <v>2579.3000000000002</v>
      </c>
      <c r="H50" s="15">
        <v>2994.9</v>
      </c>
      <c r="I50" s="15">
        <v>442.6</v>
      </c>
      <c r="J50" s="15">
        <v>2804.1000000000004</v>
      </c>
      <c r="K50" s="15">
        <v>3246.7000000000003</v>
      </c>
    </row>
    <row r="51" spans="2:11" hidden="1" x14ac:dyDescent="0.25">
      <c r="B51" s="16" t="s">
        <v>11</v>
      </c>
      <c r="C51" s="15">
        <v>35.700000000000003</v>
      </c>
      <c r="D51" s="15">
        <v>230.2</v>
      </c>
      <c r="E51" s="15">
        <v>265.89999999999998</v>
      </c>
      <c r="F51" s="15">
        <v>423.3</v>
      </c>
      <c r="G51" s="15">
        <v>2733.6</v>
      </c>
      <c r="H51" s="15">
        <v>3156.9</v>
      </c>
      <c r="I51" s="15">
        <v>459</v>
      </c>
      <c r="J51" s="15">
        <v>2963.7999999999997</v>
      </c>
      <c r="K51" s="15">
        <v>3422.7999999999997</v>
      </c>
    </row>
    <row r="52" spans="2:11" hidden="1" x14ac:dyDescent="0.25">
      <c r="B52" s="16" t="s">
        <v>12</v>
      </c>
      <c r="C52" s="15">
        <v>27.4</v>
      </c>
      <c r="D52" s="15">
        <v>258.3</v>
      </c>
      <c r="E52" s="15">
        <v>285.7</v>
      </c>
      <c r="F52" s="15">
        <v>427.7</v>
      </c>
      <c r="G52" s="15">
        <v>2710.2</v>
      </c>
      <c r="H52" s="15">
        <v>3137.8999999999996</v>
      </c>
      <c r="I52" s="15">
        <v>455.09999999999997</v>
      </c>
      <c r="J52" s="15">
        <v>2968.5</v>
      </c>
      <c r="K52" s="15">
        <v>3423.6</v>
      </c>
    </row>
    <row r="53" spans="2:11" ht="15.6" x14ac:dyDescent="0.25">
      <c r="B53" s="14" t="s">
        <v>13</v>
      </c>
      <c r="C53" s="15">
        <v>19.7</v>
      </c>
      <c r="D53" s="15">
        <v>232.7</v>
      </c>
      <c r="E53" s="15">
        <v>252.39999999999998</v>
      </c>
      <c r="F53" s="15">
        <v>425.4</v>
      </c>
      <c r="G53" s="15">
        <v>2413.9</v>
      </c>
      <c r="H53" s="15">
        <v>2839.3</v>
      </c>
      <c r="I53" s="15">
        <v>445.09999999999997</v>
      </c>
      <c r="J53" s="15">
        <v>2646.6</v>
      </c>
      <c r="K53" s="15">
        <v>3091.7</v>
      </c>
    </row>
    <row r="54" spans="2:11" hidden="1" x14ac:dyDescent="0.25">
      <c r="B54" s="16" t="s">
        <v>9</v>
      </c>
      <c r="C54" s="15">
        <v>22</v>
      </c>
      <c r="D54" s="15">
        <v>253.4</v>
      </c>
      <c r="E54" s="15">
        <v>275.39999999999998</v>
      </c>
      <c r="F54" s="15">
        <v>427</v>
      </c>
      <c r="G54" s="15">
        <v>2718.6</v>
      </c>
      <c r="H54" s="15">
        <v>3145.6</v>
      </c>
      <c r="I54" s="15">
        <v>449</v>
      </c>
      <c r="J54" s="15">
        <v>2972</v>
      </c>
      <c r="K54" s="15">
        <v>3421</v>
      </c>
    </row>
    <row r="55" spans="2:11" hidden="1" x14ac:dyDescent="0.25">
      <c r="B55" s="16" t="s">
        <v>10</v>
      </c>
      <c r="C55" s="15">
        <v>18.5</v>
      </c>
      <c r="D55" s="15">
        <v>262.60000000000002</v>
      </c>
      <c r="E55" s="15">
        <v>281.10000000000002</v>
      </c>
      <c r="F55" s="15">
        <v>426.6</v>
      </c>
      <c r="G55" s="15">
        <v>2661.7</v>
      </c>
      <c r="H55" s="15">
        <v>3088.2999999999997</v>
      </c>
      <c r="I55" s="15">
        <v>445.1</v>
      </c>
      <c r="J55" s="15">
        <v>2924.2999999999997</v>
      </c>
      <c r="K55" s="15">
        <v>3369.3999999999996</v>
      </c>
    </row>
    <row r="56" spans="2:11" hidden="1" x14ac:dyDescent="0.25">
      <c r="B56" s="16" t="s">
        <v>14</v>
      </c>
      <c r="C56" s="15">
        <v>19</v>
      </c>
      <c r="D56" s="15">
        <v>258.2</v>
      </c>
      <c r="E56" s="15">
        <v>277.2</v>
      </c>
      <c r="F56" s="15">
        <v>433.5</v>
      </c>
      <c r="G56" s="15">
        <v>2482.1</v>
      </c>
      <c r="H56" s="15">
        <v>2915.6</v>
      </c>
      <c r="I56" s="15">
        <v>452.5</v>
      </c>
      <c r="J56" s="15">
        <v>2740.2999999999997</v>
      </c>
      <c r="K56" s="15">
        <v>3192.7999999999997</v>
      </c>
    </row>
    <row r="57" spans="2:11" hidden="1" x14ac:dyDescent="0.25">
      <c r="B57" s="16" t="s">
        <v>15</v>
      </c>
      <c r="C57" s="15">
        <v>19.7</v>
      </c>
      <c r="D57" s="15">
        <v>232.7</v>
      </c>
      <c r="E57" s="15">
        <v>252.39999999999998</v>
      </c>
      <c r="F57" s="15">
        <v>425.4</v>
      </c>
      <c r="G57" s="15">
        <v>2413.9</v>
      </c>
      <c r="H57" s="15">
        <v>2839.3</v>
      </c>
      <c r="I57" s="15">
        <v>445.09999999999997</v>
      </c>
      <c r="J57" s="15">
        <v>2646.6</v>
      </c>
      <c r="K57" s="15">
        <v>3091.7</v>
      </c>
    </row>
    <row r="58" spans="2:11" x14ac:dyDescent="0.25">
      <c r="B58" s="14">
        <v>2010</v>
      </c>
      <c r="C58" s="15">
        <v>30.9</v>
      </c>
      <c r="D58" s="15">
        <v>165.3</v>
      </c>
      <c r="E58" s="15">
        <v>196.20000000000002</v>
      </c>
      <c r="F58" s="15">
        <v>429.8</v>
      </c>
      <c r="G58" s="15">
        <v>2189.4</v>
      </c>
      <c r="H58" s="18">
        <v>2619.2000000000003</v>
      </c>
      <c r="I58" s="15">
        <v>460.7</v>
      </c>
      <c r="J58" s="15">
        <v>2354.7000000000003</v>
      </c>
      <c r="K58" s="15">
        <v>2815.4</v>
      </c>
    </row>
    <row r="59" spans="2:11" hidden="1" x14ac:dyDescent="0.25">
      <c r="B59" s="16" t="s">
        <v>9</v>
      </c>
      <c r="C59" s="15">
        <v>22.8</v>
      </c>
      <c r="D59" s="15">
        <v>214.1</v>
      </c>
      <c r="E59" s="15">
        <v>236.9</v>
      </c>
      <c r="F59" s="15">
        <v>420.3</v>
      </c>
      <c r="G59" s="15">
        <v>2328.1999999999998</v>
      </c>
      <c r="H59" s="15">
        <v>2748.5</v>
      </c>
      <c r="I59" s="15">
        <v>443.1</v>
      </c>
      <c r="J59" s="15">
        <v>2542.2999999999997</v>
      </c>
      <c r="K59" s="15">
        <v>2985.3999999999996</v>
      </c>
    </row>
    <row r="60" spans="2:11" hidden="1" x14ac:dyDescent="0.25">
      <c r="B60" s="16" t="s">
        <v>10</v>
      </c>
      <c r="C60" s="15">
        <v>29.700000000000003</v>
      </c>
      <c r="D60" s="15">
        <v>190</v>
      </c>
      <c r="E60" s="15">
        <v>219.7</v>
      </c>
      <c r="F60" s="15">
        <v>458.2</v>
      </c>
      <c r="G60" s="15">
        <v>2252.7999999999997</v>
      </c>
      <c r="H60" s="15">
        <v>2710.9999999999995</v>
      </c>
      <c r="I60" s="15">
        <v>487.9</v>
      </c>
      <c r="J60" s="15">
        <v>2442.7999999999997</v>
      </c>
      <c r="K60" s="15">
        <v>2930.7</v>
      </c>
    </row>
    <row r="61" spans="2:11" hidden="1" x14ac:dyDescent="0.25">
      <c r="B61" s="16" t="s">
        <v>11</v>
      </c>
      <c r="C61" s="15">
        <v>33.6</v>
      </c>
      <c r="D61" s="15">
        <v>185.2</v>
      </c>
      <c r="E61" s="15">
        <v>218.79999999999998</v>
      </c>
      <c r="F61" s="15">
        <v>417.57</v>
      </c>
      <c r="G61" s="15">
        <v>2230.6</v>
      </c>
      <c r="H61" s="15">
        <v>2648.17</v>
      </c>
      <c r="I61" s="15">
        <v>451.17</v>
      </c>
      <c r="J61" s="15">
        <v>2415.7999999999997</v>
      </c>
      <c r="K61" s="15">
        <v>2866.97</v>
      </c>
    </row>
    <row r="62" spans="2:11" hidden="1" x14ac:dyDescent="0.25">
      <c r="B62" s="16" t="s">
        <v>12</v>
      </c>
      <c r="C62" s="15">
        <v>30.9</v>
      </c>
      <c r="D62" s="15">
        <v>165.3</v>
      </c>
      <c r="E62" s="15">
        <v>196.20000000000002</v>
      </c>
      <c r="F62" s="15">
        <v>429.8</v>
      </c>
      <c r="G62" s="15">
        <v>2189.4</v>
      </c>
      <c r="H62" s="15">
        <v>2619.2000000000003</v>
      </c>
      <c r="I62" s="15">
        <v>460.7</v>
      </c>
      <c r="J62" s="15">
        <v>2354.7000000000003</v>
      </c>
      <c r="K62" s="15">
        <v>2815.4</v>
      </c>
    </row>
    <row r="63" spans="2:11" x14ac:dyDescent="0.25">
      <c r="B63" s="14">
        <v>2011</v>
      </c>
      <c r="C63" s="15">
        <v>31</v>
      </c>
      <c r="D63" s="15">
        <v>113.5</v>
      </c>
      <c r="E63" s="15">
        <v>144.5</v>
      </c>
      <c r="F63" s="15">
        <v>511.7</v>
      </c>
      <c r="G63" s="15">
        <v>2059.6</v>
      </c>
      <c r="H63" s="18">
        <v>2571.2999999999997</v>
      </c>
      <c r="I63" s="15">
        <v>542.70000000000005</v>
      </c>
      <c r="J63" s="15">
        <v>2173.1</v>
      </c>
      <c r="K63" s="15">
        <v>2715.8</v>
      </c>
    </row>
    <row r="64" spans="2:11" hidden="1" x14ac:dyDescent="0.25">
      <c r="B64" s="16" t="s">
        <v>9</v>
      </c>
      <c r="C64" s="15">
        <v>35.9</v>
      </c>
      <c r="D64" s="15">
        <v>132.19999999999999</v>
      </c>
      <c r="E64" s="15">
        <v>168.1</v>
      </c>
      <c r="F64" s="15">
        <v>446.1</v>
      </c>
      <c r="G64" s="15">
        <v>2163.1</v>
      </c>
      <c r="H64" s="15">
        <v>2609.1999999999998</v>
      </c>
      <c r="I64" s="15">
        <v>482</v>
      </c>
      <c r="J64" s="15">
        <v>2295.2999999999997</v>
      </c>
      <c r="K64" s="15">
        <v>2777.2999999999997</v>
      </c>
    </row>
    <row r="65" spans="1:11" hidden="1" x14ac:dyDescent="0.25">
      <c r="B65" s="16" t="s">
        <v>10</v>
      </c>
      <c r="C65" s="15">
        <v>34.1</v>
      </c>
      <c r="D65" s="15">
        <v>123</v>
      </c>
      <c r="E65" s="15">
        <v>157.1</v>
      </c>
      <c r="F65" s="15">
        <v>505</v>
      </c>
      <c r="G65" s="15">
        <v>2102.6</v>
      </c>
      <c r="H65" s="15">
        <v>2607.6</v>
      </c>
      <c r="I65" s="15">
        <v>539.1</v>
      </c>
      <c r="J65" s="15">
        <v>2225.6</v>
      </c>
      <c r="K65" s="15">
        <v>2764.7</v>
      </c>
    </row>
    <row r="66" spans="1:11" hidden="1" x14ac:dyDescent="0.25">
      <c r="A66" s="3"/>
      <c r="B66" s="16" t="s">
        <v>11</v>
      </c>
      <c r="C66" s="15">
        <v>34.1</v>
      </c>
      <c r="D66" s="15">
        <v>118.7</v>
      </c>
      <c r="E66" s="15">
        <v>152.80000000000001</v>
      </c>
      <c r="F66" s="15">
        <v>515.6</v>
      </c>
      <c r="G66" s="15">
        <v>2084.6999999999998</v>
      </c>
      <c r="H66" s="15">
        <v>2600.2999999999997</v>
      </c>
      <c r="I66" s="15">
        <v>549.70000000000005</v>
      </c>
      <c r="J66" s="15">
        <v>2203.3999999999996</v>
      </c>
      <c r="K66" s="15">
        <v>2753.0999999999995</v>
      </c>
    </row>
    <row r="67" spans="1:11" hidden="1" x14ac:dyDescent="0.25">
      <c r="A67" s="3"/>
      <c r="B67" s="16" t="s">
        <v>12</v>
      </c>
      <c r="C67" s="15">
        <v>31</v>
      </c>
      <c r="D67" s="15">
        <v>113.5</v>
      </c>
      <c r="E67" s="15">
        <v>144.5</v>
      </c>
      <c r="F67" s="15">
        <v>511.7</v>
      </c>
      <c r="G67" s="15">
        <v>2059.6</v>
      </c>
      <c r="H67" s="15">
        <v>2571.2999999999997</v>
      </c>
      <c r="I67" s="15">
        <v>542.70000000000005</v>
      </c>
      <c r="J67" s="15">
        <v>2173.1</v>
      </c>
      <c r="K67" s="15">
        <v>2715.8</v>
      </c>
    </row>
    <row r="68" spans="1:11" x14ac:dyDescent="0.25">
      <c r="A68" s="3"/>
      <c r="B68" s="14">
        <v>2012</v>
      </c>
      <c r="C68" s="15">
        <v>102.9</v>
      </c>
      <c r="D68" s="15">
        <v>99</v>
      </c>
      <c r="E68" s="15">
        <v>201.9</v>
      </c>
      <c r="F68" s="15">
        <v>531.4</v>
      </c>
      <c r="G68" s="15">
        <v>1696.3</v>
      </c>
      <c r="H68" s="18">
        <v>2227.6999999999998</v>
      </c>
      <c r="I68" s="15">
        <v>634.29999999999995</v>
      </c>
      <c r="J68" s="15">
        <v>1795.3</v>
      </c>
      <c r="K68" s="15">
        <v>2429.6</v>
      </c>
    </row>
    <row r="69" spans="1:11" hidden="1" x14ac:dyDescent="0.25">
      <c r="A69" s="3"/>
      <c r="B69" s="16" t="s">
        <v>9</v>
      </c>
      <c r="C69" s="15">
        <v>30.1</v>
      </c>
      <c r="D69" s="15">
        <v>99.3</v>
      </c>
      <c r="E69" s="15">
        <v>129.4</v>
      </c>
      <c r="F69" s="15">
        <v>517.1</v>
      </c>
      <c r="G69" s="15">
        <v>2046.7</v>
      </c>
      <c r="H69" s="15">
        <v>2563.8000000000002</v>
      </c>
      <c r="I69" s="15">
        <v>547.20000000000005</v>
      </c>
      <c r="J69" s="15">
        <v>2146</v>
      </c>
      <c r="K69" s="15">
        <v>2693.2</v>
      </c>
    </row>
    <row r="70" spans="1:11" hidden="1" x14ac:dyDescent="0.25">
      <c r="A70" s="3"/>
      <c r="B70" s="16" t="s">
        <v>10</v>
      </c>
      <c r="C70" s="15">
        <v>33.700000000000003</v>
      </c>
      <c r="D70" s="15">
        <v>98.4</v>
      </c>
      <c r="E70" s="15">
        <v>132.10000000000002</v>
      </c>
      <c r="F70" s="15">
        <v>557.1</v>
      </c>
      <c r="G70" s="15">
        <v>1994.7</v>
      </c>
      <c r="H70" s="15">
        <v>2551.8000000000002</v>
      </c>
      <c r="I70" s="15">
        <v>590.80000000000007</v>
      </c>
      <c r="J70" s="15">
        <v>2093.1</v>
      </c>
      <c r="K70" s="15">
        <v>2683.9</v>
      </c>
    </row>
    <row r="71" spans="1:11" hidden="1" x14ac:dyDescent="0.25">
      <c r="A71" s="3"/>
      <c r="B71" s="16" t="s">
        <v>11</v>
      </c>
      <c r="C71" s="15">
        <v>32.299999999999997</v>
      </c>
      <c r="D71" s="15">
        <v>97.2</v>
      </c>
      <c r="E71" s="15">
        <v>129.5</v>
      </c>
      <c r="F71" s="15">
        <v>534.80000000000007</v>
      </c>
      <c r="G71" s="15">
        <v>1968.3000000000002</v>
      </c>
      <c r="H71" s="15">
        <v>2503.1000000000004</v>
      </c>
      <c r="I71" s="15">
        <v>567.1</v>
      </c>
      <c r="J71" s="15">
        <v>2065.5</v>
      </c>
      <c r="K71" s="15">
        <v>2632.6</v>
      </c>
    </row>
    <row r="72" spans="1:11" hidden="1" x14ac:dyDescent="0.25">
      <c r="A72" s="3"/>
      <c r="B72" s="16" t="s">
        <v>12</v>
      </c>
      <c r="C72" s="15">
        <v>102.9</v>
      </c>
      <c r="D72" s="15">
        <v>99</v>
      </c>
      <c r="E72" s="15">
        <v>201.9</v>
      </c>
      <c r="F72" s="15">
        <v>531.4</v>
      </c>
      <c r="G72" s="15">
        <v>1696.3</v>
      </c>
      <c r="H72" s="15">
        <v>2227.6999999999998</v>
      </c>
      <c r="I72" s="15">
        <v>634.29999999999995</v>
      </c>
      <c r="J72" s="15">
        <v>1795.3</v>
      </c>
      <c r="K72" s="15">
        <v>2429.6</v>
      </c>
    </row>
    <row r="73" spans="1:11" x14ac:dyDescent="0.25">
      <c r="A73" s="3"/>
      <c r="B73" s="14">
        <v>2013</v>
      </c>
      <c r="C73" s="15"/>
      <c r="D73" s="15"/>
      <c r="E73" s="15"/>
      <c r="F73" s="15"/>
      <c r="G73" s="15"/>
      <c r="H73" s="18"/>
      <c r="I73" s="15"/>
      <c r="J73" s="15"/>
      <c r="K73" s="15"/>
    </row>
    <row r="74" spans="1:11" x14ac:dyDescent="0.25">
      <c r="A74" s="3"/>
      <c r="B74" s="16" t="s">
        <v>9</v>
      </c>
      <c r="C74" s="15">
        <v>32.67</v>
      </c>
      <c r="D74" s="15">
        <v>92.66</v>
      </c>
      <c r="E74" s="15">
        <v>125.33</v>
      </c>
      <c r="F74" s="15">
        <v>526.70000000000005</v>
      </c>
      <c r="G74" s="15">
        <v>1701.25</v>
      </c>
      <c r="H74" s="15">
        <v>2227.9499999999998</v>
      </c>
      <c r="I74" s="15">
        <v>559.37</v>
      </c>
      <c r="J74" s="15">
        <v>1793.91</v>
      </c>
      <c r="K74" s="15">
        <v>2353.2800000000002</v>
      </c>
    </row>
    <row r="75" spans="1:11" x14ac:dyDescent="0.25">
      <c r="A75" s="3"/>
      <c r="B75" s="16" t="s">
        <v>10</v>
      </c>
      <c r="C75" s="15">
        <v>36.25</v>
      </c>
      <c r="D75" s="15">
        <v>80.39</v>
      </c>
      <c r="E75" s="15">
        <v>116.64</v>
      </c>
      <c r="F75" s="15">
        <v>546</v>
      </c>
      <c r="G75" s="15">
        <v>1641.69</v>
      </c>
      <c r="H75" s="15">
        <v>2187.69</v>
      </c>
      <c r="I75" s="15">
        <v>582.25</v>
      </c>
      <c r="J75" s="15">
        <v>1722.0800000000002</v>
      </c>
      <c r="K75" s="15">
        <v>2304.33</v>
      </c>
    </row>
    <row r="76" spans="1:11" x14ac:dyDescent="0.25">
      <c r="A76" s="3"/>
      <c r="B76" s="16" t="s">
        <v>11</v>
      </c>
      <c r="C76" s="15">
        <v>43.68</v>
      </c>
      <c r="D76" s="15">
        <v>87.04</v>
      </c>
      <c r="E76" s="15">
        <v>130.72</v>
      </c>
      <c r="F76" s="15">
        <v>561.59</v>
      </c>
      <c r="G76" s="15">
        <v>1699.68</v>
      </c>
      <c r="H76" s="15">
        <v>2261.27</v>
      </c>
      <c r="I76" s="15">
        <v>605.27</v>
      </c>
      <c r="J76" s="15">
        <v>1786.72</v>
      </c>
      <c r="K76" s="15">
        <v>2391.9899999999998</v>
      </c>
    </row>
    <row r="77" spans="1:11" x14ac:dyDescent="0.25">
      <c r="A77" s="3"/>
      <c r="B77" s="16" t="s">
        <v>12</v>
      </c>
      <c r="C77" s="15">
        <v>46.33</v>
      </c>
      <c r="D77" s="15">
        <v>131.63</v>
      </c>
      <c r="E77" s="15">
        <v>177.95999999999998</v>
      </c>
      <c r="F77" s="15">
        <v>666.98</v>
      </c>
      <c r="G77" s="15">
        <v>1649.08</v>
      </c>
      <c r="H77" s="15">
        <v>2316.06</v>
      </c>
      <c r="I77" s="15">
        <v>713.31000000000006</v>
      </c>
      <c r="J77" s="15">
        <v>1780.71</v>
      </c>
      <c r="K77" s="15">
        <v>2494.02</v>
      </c>
    </row>
    <row r="78" spans="1:11" x14ac:dyDescent="0.25">
      <c r="A78" s="3"/>
      <c r="B78" s="14">
        <v>2014</v>
      </c>
      <c r="C78" s="15"/>
      <c r="D78" s="15"/>
      <c r="E78" s="15"/>
      <c r="F78" s="15"/>
      <c r="G78" s="15"/>
      <c r="H78" s="18"/>
      <c r="I78" s="15"/>
      <c r="J78" s="15"/>
      <c r="K78" s="15"/>
    </row>
    <row r="79" spans="1:11" x14ac:dyDescent="0.25">
      <c r="A79" s="3"/>
      <c r="B79" s="16" t="s">
        <v>9</v>
      </c>
      <c r="C79" s="15">
        <v>48.97</v>
      </c>
      <c r="D79" s="15">
        <v>132.06</v>
      </c>
      <c r="E79" s="15">
        <v>181.03</v>
      </c>
      <c r="F79" s="15">
        <v>738.77</v>
      </c>
      <c r="G79" s="15">
        <v>1628.46</v>
      </c>
      <c r="H79" s="15">
        <v>2367.23</v>
      </c>
      <c r="I79" s="15">
        <v>787.74</v>
      </c>
      <c r="J79" s="15">
        <v>1760.52</v>
      </c>
      <c r="K79" s="15">
        <v>2548.2600000000002</v>
      </c>
    </row>
    <row r="80" spans="1:11" x14ac:dyDescent="0.25">
      <c r="A80" s="3"/>
      <c r="B80" s="16" t="s">
        <v>10</v>
      </c>
      <c r="C80" s="15">
        <v>49.89</v>
      </c>
      <c r="D80" s="15">
        <v>125.98</v>
      </c>
      <c r="E80" s="15">
        <v>175.87</v>
      </c>
      <c r="F80" s="15">
        <v>801.46</v>
      </c>
      <c r="G80" s="15">
        <v>1631.89</v>
      </c>
      <c r="H80" s="15">
        <v>2433.3500000000004</v>
      </c>
      <c r="I80" s="15">
        <v>851.35</v>
      </c>
      <c r="J80" s="15">
        <v>1757.8700000000001</v>
      </c>
      <c r="K80" s="15">
        <v>2609.2200000000003</v>
      </c>
    </row>
    <row r="81" spans="1:11" x14ac:dyDescent="0.25">
      <c r="A81" s="3"/>
      <c r="B81" s="16" t="s">
        <v>11</v>
      </c>
      <c r="C81" s="15">
        <v>49.01</v>
      </c>
      <c r="D81" s="15">
        <v>124.42</v>
      </c>
      <c r="E81" s="15">
        <v>173.43</v>
      </c>
      <c r="F81" s="15">
        <v>817.27</v>
      </c>
      <c r="G81" s="15">
        <v>1723.09</v>
      </c>
      <c r="H81" s="15">
        <v>2540.3599999999997</v>
      </c>
      <c r="I81" s="15">
        <v>866.28</v>
      </c>
      <c r="J81" s="15">
        <v>1847.51</v>
      </c>
      <c r="K81" s="15">
        <v>2713.79</v>
      </c>
    </row>
    <row r="82" spans="1:11" x14ac:dyDescent="0.25">
      <c r="A82" s="3"/>
      <c r="B82" s="16" t="s">
        <v>12</v>
      </c>
      <c r="C82" s="15">
        <v>83.3</v>
      </c>
      <c r="D82" s="15">
        <v>122.55</v>
      </c>
      <c r="E82" s="15">
        <v>205.85</v>
      </c>
      <c r="F82" s="15">
        <v>809.3</v>
      </c>
      <c r="G82" s="15">
        <v>1791.61</v>
      </c>
      <c r="H82" s="15">
        <v>2600.91</v>
      </c>
      <c r="I82" s="15">
        <v>892.59999999999991</v>
      </c>
      <c r="J82" s="15">
        <v>1914.1599999999999</v>
      </c>
      <c r="K82" s="15">
        <v>2806.7599999999998</v>
      </c>
    </row>
    <row r="83" spans="1:11" x14ac:dyDescent="0.25">
      <c r="A83" s="3"/>
      <c r="B83" s="14">
        <v>2015</v>
      </c>
      <c r="C83" s="15"/>
      <c r="D83" s="15"/>
      <c r="E83" s="15"/>
      <c r="F83" s="15"/>
      <c r="G83" s="15"/>
      <c r="H83" s="18"/>
      <c r="I83" s="15"/>
      <c r="J83" s="15"/>
      <c r="K83" s="15"/>
    </row>
    <row r="84" spans="1:11" x14ac:dyDescent="0.25">
      <c r="A84" s="3"/>
      <c r="B84" s="16" t="s">
        <v>9</v>
      </c>
      <c r="C84" s="15">
        <v>139.56</v>
      </c>
      <c r="D84" s="15">
        <v>147.65</v>
      </c>
      <c r="E84" s="15">
        <v>287.21000000000004</v>
      </c>
      <c r="F84" s="15">
        <v>882.44591161616006</v>
      </c>
      <c r="G84" s="15">
        <v>1878.7448303500003</v>
      </c>
      <c r="H84" s="15">
        <v>2761.1907419661602</v>
      </c>
      <c r="I84" s="15">
        <v>1022.0059116161601</v>
      </c>
      <c r="J84" s="15">
        <v>2026.3948303500003</v>
      </c>
      <c r="K84" s="15">
        <v>3048.4007419661602</v>
      </c>
    </row>
    <row r="85" spans="1:11" x14ac:dyDescent="0.25">
      <c r="A85" s="3"/>
      <c r="B85" s="16" t="s">
        <v>10</v>
      </c>
      <c r="C85" s="15">
        <v>159.18376133000004</v>
      </c>
      <c r="D85" s="15">
        <v>191.02138790463562</v>
      </c>
      <c r="E85" s="15">
        <v>350.20514923463566</v>
      </c>
      <c r="F85" s="15">
        <v>1017.7199183130623</v>
      </c>
      <c r="G85" s="15">
        <v>1873.19762736546</v>
      </c>
      <c r="H85" s="15">
        <v>2890.9175456785224</v>
      </c>
      <c r="I85" s="15">
        <v>1176.9036796430623</v>
      </c>
      <c r="J85" s="15">
        <v>2064.2190152700955</v>
      </c>
      <c r="K85" s="15">
        <v>3241.1226949131578</v>
      </c>
    </row>
    <row r="86" spans="1:11" x14ac:dyDescent="0.25">
      <c r="A86" s="3"/>
      <c r="B86" s="16" t="s">
        <v>11</v>
      </c>
      <c r="C86" s="15">
        <v>215.47714644000007</v>
      </c>
      <c r="D86" s="15">
        <v>192.24156764837124</v>
      </c>
      <c r="E86" s="15">
        <v>407.71871408837131</v>
      </c>
      <c r="F86" s="15">
        <v>1105.2132465240757</v>
      </c>
      <c r="G86" s="15">
        <v>1656.6103311721793</v>
      </c>
      <c r="H86" s="15">
        <v>2761.8235776962547</v>
      </c>
      <c r="I86" s="15">
        <v>1320.6903929640757</v>
      </c>
      <c r="J86" s="15">
        <v>1848.8518988205506</v>
      </c>
      <c r="K86" s="15">
        <v>3169.5422917846263</v>
      </c>
    </row>
    <row r="87" spans="1:11" x14ac:dyDescent="0.25">
      <c r="A87" s="3"/>
      <c r="B87" s="16" t="s">
        <v>12</v>
      </c>
      <c r="C87" s="15">
        <v>202.31458471000008</v>
      </c>
      <c r="D87" s="15">
        <v>199.52306264837125</v>
      </c>
      <c r="E87" s="15">
        <v>401.83764735837133</v>
      </c>
      <c r="F87" s="15">
        <v>1087.87063032735</v>
      </c>
      <c r="G87" s="15">
        <v>1693.5389677421795</v>
      </c>
      <c r="H87" s="15">
        <v>2781.4095980695292</v>
      </c>
      <c r="I87" s="15">
        <v>1290.1852150373502</v>
      </c>
      <c r="J87" s="15">
        <v>1893.0620303905507</v>
      </c>
      <c r="K87" s="15">
        <v>3183.2472454279009</v>
      </c>
    </row>
    <row r="88" spans="1:11" x14ac:dyDescent="0.25">
      <c r="A88" s="3"/>
      <c r="B88" s="14">
        <v>2016</v>
      </c>
      <c r="C88" s="15"/>
      <c r="D88" s="15"/>
      <c r="E88" s="15"/>
      <c r="F88" s="15"/>
      <c r="G88" s="15"/>
      <c r="H88" s="18"/>
      <c r="I88" s="15"/>
      <c r="J88" s="15"/>
      <c r="K88" s="15"/>
    </row>
    <row r="89" spans="1:11" x14ac:dyDescent="0.25">
      <c r="A89" s="3"/>
      <c r="B89" s="16" t="s">
        <v>9</v>
      </c>
      <c r="C89" s="15">
        <v>193.69795614599147</v>
      </c>
      <c r="D89" s="15">
        <v>223.73178576460643</v>
      </c>
      <c r="E89" s="15">
        <v>417.4297419105979</v>
      </c>
      <c r="F89" s="15">
        <v>1092.725500151292</v>
      </c>
      <c r="G89" s="15">
        <v>1722.1395519545199</v>
      </c>
      <c r="H89" s="15">
        <v>2814.8650521058116</v>
      </c>
      <c r="I89" s="15">
        <v>1286.4234562972833</v>
      </c>
      <c r="J89" s="15">
        <v>1945.8713377191264</v>
      </c>
      <c r="K89" s="15">
        <v>3232.2947940164095</v>
      </c>
    </row>
    <row r="90" spans="1:11" x14ac:dyDescent="0.25">
      <c r="A90" s="3"/>
      <c r="B90" s="16" t="s">
        <v>10</v>
      </c>
      <c r="C90" s="19">
        <v>185.28893091865808</v>
      </c>
      <c r="D90" s="15">
        <v>243.35331851367349</v>
      </c>
      <c r="E90" s="15">
        <v>428.6422494323316</v>
      </c>
      <c r="F90" s="15">
        <v>1145.7838595668525</v>
      </c>
      <c r="G90" s="15">
        <v>1767.387726441711</v>
      </c>
      <c r="H90" s="15">
        <v>2913.1715860085633</v>
      </c>
      <c r="I90" s="15">
        <v>1331.0727904855105</v>
      </c>
      <c r="J90" s="15">
        <v>2010.7410449553845</v>
      </c>
      <c r="K90" s="15">
        <v>3341.8138354408948</v>
      </c>
    </row>
    <row r="91" spans="1:11" x14ac:dyDescent="0.25">
      <c r="A91" s="3"/>
      <c r="B91" s="16" t="s">
        <v>11</v>
      </c>
      <c r="C91" s="15">
        <v>178.9264192683666</v>
      </c>
      <c r="D91" s="15">
        <v>273.18613239704467</v>
      </c>
      <c r="E91" s="15">
        <v>452.11255166541127</v>
      </c>
      <c r="F91" s="15">
        <v>1130.833930521763</v>
      </c>
      <c r="G91" s="15">
        <v>1761.8552798817111</v>
      </c>
      <c r="H91" s="18">
        <v>2892.6892104034741</v>
      </c>
      <c r="I91" s="15">
        <v>1309.7603497901296</v>
      </c>
      <c r="J91" s="15">
        <v>2035.0414122787558</v>
      </c>
      <c r="K91" s="15">
        <v>3344.8017620688852</v>
      </c>
    </row>
    <row r="92" spans="1:11" x14ac:dyDescent="0.25">
      <c r="A92" s="3"/>
      <c r="B92" s="16" t="s">
        <v>12</v>
      </c>
      <c r="C92" s="15">
        <v>218.52935630119455</v>
      </c>
      <c r="D92" s="15">
        <v>294.36719111205065</v>
      </c>
      <c r="E92" s="15">
        <v>512.89654741324523</v>
      </c>
      <c r="F92" s="15">
        <v>1161.6834152372026</v>
      </c>
      <c r="G92" s="15">
        <v>1760.8047729696364</v>
      </c>
      <c r="H92" s="18">
        <v>2922.4881882068389</v>
      </c>
      <c r="I92" s="15">
        <v>1380.2127715383972</v>
      </c>
      <c r="J92" s="15">
        <v>2055.1719640816868</v>
      </c>
      <c r="K92" s="15">
        <v>3435.384735620084</v>
      </c>
    </row>
    <row r="93" spans="1:11" x14ac:dyDescent="0.25">
      <c r="A93" s="3"/>
      <c r="B93" s="14">
        <v>2017</v>
      </c>
      <c r="C93" s="15"/>
      <c r="D93" s="15"/>
      <c r="E93" s="15"/>
      <c r="F93" s="15"/>
      <c r="G93" s="15"/>
      <c r="H93" s="18"/>
      <c r="I93" s="15"/>
      <c r="J93" s="15"/>
      <c r="K93" s="15"/>
    </row>
    <row r="94" spans="1:11" x14ac:dyDescent="0.25">
      <c r="A94" s="3"/>
      <c r="B94" s="16" t="s">
        <v>9</v>
      </c>
      <c r="C94" s="15">
        <v>153.35563899119458</v>
      </c>
      <c r="D94" s="15">
        <v>286.02322897613226</v>
      </c>
      <c r="E94" s="15">
        <v>439.37886796732687</v>
      </c>
      <c r="F94" s="15">
        <v>1192.0672592292603</v>
      </c>
      <c r="G94" s="15">
        <v>1780.1790286296366</v>
      </c>
      <c r="H94" s="15">
        <v>2972.2462878588967</v>
      </c>
      <c r="I94" s="15">
        <v>1345.422898220455</v>
      </c>
      <c r="J94" s="15">
        <v>2066.2022576057689</v>
      </c>
      <c r="K94" s="15">
        <v>3411.6251558262238</v>
      </c>
    </row>
    <row r="95" spans="1:11" x14ac:dyDescent="0.25">
      <c r="A95" s="3"/>
      <c r="B95" s="16" t="s">
        <v>10</v>
      </c>
      <c r="C95" s="15">
        <v>139.36809782854152</v>
      </c>
      <c r="D95" s="15">
        <v>310.90690941166457</v>
      </c>
      <c r="E95" s="15">
        <v>450.27500724020609</v>
      </c>
      <c r="F95" s="15">
        <v>1187.5235761095557</v>
      </c>
      <c r="G95" s="15">
        <v>1703.3607923496365</v>
      </c>
      <c r="H95" s="15">
        <v>2890.884368459192</v>
      </c>
      <c r="I95" s="15">
        <v>1326.8916739380973</v>
      </c>
      <c r="J95" s="15">
        <v>2014.2677017613012</v>
      </c>
      <c r="K95" s="15">
        <v>3341.1593756993984</v>
      </c>
    </row>
    <row r="96" spans="1:11" x14ac:dyDescent="0.25">
      <c r="A96" s="3"/>
      <c r="B96" s="16" t="s">
        <v>11</v>
      </c>
      <c r="C96" s="15">
        <v>121.92746687854152</v>
      </c>
      <c r="D96" s="15">
        <v>323.10621134974036</v>
      </c>
      <c r="E96" s="15">
        <v>445.03367822828187</v>
      </c>
      <c r="F96" s="15">
        <v>1210.2141991954431</v>
      </c>
      <c r="G96" s="15">
        <v>1699.3370529796364</v>
      </c>
      <c r="H96" s="18">
        <v>2909.5512521750798</v>
      </c>
      <c r="I96" s="15">
        <v>1332.1416660739847</v>
      </c>
      <c r="J96" s="15">
        <v>2022.4432643293767</v>
      </c>
      <c r="K96" s="15">
        <v>3354.5849304033613</v>
      </c>
    </row>
    <row r="97" spans="1:11" x14ac:dyDescent="0.25">
      <c r="A97" s="3"/>
      <c r="B97" s="16" t="s">
        <v>12</v>
      </c>
      <c r="C97" s="15">
        <v>131.32</v>
      </c>
      <c r="D97" s="15">
        <v>305.16000000000003</v>
      </c>
      <c r="E97" s="15">
        <v>436.48</v>
      </c>
      <c r="F97" s="15">
        <v>455.98</v>
      </c>
      <c r="G97" s="15">
        <v>1381.96</v>
      </c>
      <c r="H97" s="18">
        <v>1837.94</v>
      </c>
      <c r="I97" s="15">
        <v>587.29999999999995</v>
      </c>
      <c r="J97" s="15">
        <v>1687.1200000000001</v>
      </c>
      <c r="K97" s="15">
        <v>2274.42</v>
      </c>
    </row>
    <row r="98" spans="1:11" x14ac:dyDescent="0.25">
      <c r="A98" s="3"/>
      <c r="B98" s="14">
        <v>2018</v>
      </c>
      <c r="C98" s="15"/>
      <c r="D98" s="15"/>
      <c r="E98" s="15"/>
      <c r="F98" s="15"/>
      <c r="G98" s="15"/>
      <c r="H98" s="18"/>
      <c r="I98" s="15"/>
      <c r="J98" s="15"/>
      <c r="K98" s="15"/>
    </row>
    <row r="99" spans="1:11" x14ac:dyDescent="0.25">
      <c r="A99" s="3"/>
      <c r="B99" s="16" t="s">
        <v>9</v>
      </c>
      <c r="C99" s="15">
        <v>114.40673750000002</v>
      </c>
      <c r="D99" s="15">
        <v>297.70387266463553</v>
      </c>
      <c r="E99" s="15">
        <v>412.11061016463555</v>
      </c>
      <c r="F99" s="15">
        <v>448.93845999427032</v>
      </c>
      <c r="G99" s="15">
        <v>1363.0927258300001</v>
      </c>
      <c r="H99" s="15">
        <v>1812.0311858242703</v>
      </c>
      <c r="I99" s="15">
        <v>563.34519749427034</v>
      </c>
      <c r="J99" s="15">
        <v>1660.7965984946356</v>
      </c>
      <c r="K99" s="15">
        <v>2224.1417959889059</v>
      </c>
    </row>
    <row r="100" spans="1:11" x14ac:dyDescent="0.25">
      <c r="A100" s="3"/>
      <c r="B100" s="16" t="s">
        <v>10</v>
      </c>
      <c r="C100" s="15">
        <v>125.01367461000001</v>
      </c>
      <c r="D100" s="15">
        <v>281.82082922892124</v>
      </c>
      <c r="E100" s="15">
        <v>406.83450383892125</v>
      </c>
      <c r="F100" s="15">
        <v>498.51965888485438</v>
      </c>
      <c r="G100" s="15">
        <v>1295.764134665</v>
      </c>
      <c r="H100" s="18">
        <v>1794.2837935498544</v>
      </c>
      <c r="I100" s="15">
        <v>623.53333349485433</v>
      </c>
      <c r="J100" s="15">
        <v>1577.5849638939212</v>
      </c>
      <c r="K100" s="15">
        <v>2201.1182973887753</v>
      </c>
    </row>
    <row r="101" spans="1:11" x14ac:dyDescent="0.25">
      <c r="A101" s="3"/>
      <c r="B101" s="16" t="s">
        <v>11</v>
      </c>
      <c r="C101" s="15">
        <v>124.52954526000001</v>
      </c>
      <c r="D101" s="15">
        <v>277.18967578510041</v>
      </c>
      <c r="E101" s="15">
        <v>401.71922104510043</v>
      </c>
      <c r="F101" s="15">
        <v>481.48430035449161</v>
      </c>
      <c r="G101" s="15">
        <v>1320.0551092831035</v>
      </c>
      <c r="H101" s="18">
        <v>1801.5394096375951</v>
      </c>
      <c r="I101" s="15">
        <v>606.01384561449163</v>
      </c>
      <c r="J101" s="15">
        <v>1597.244785068204</v>
      </c>
      <c r="K101" s="15">
        <v>2203.2586306826956</v>
      </c>
    </row>
    <row r="102" spans="1:11" x14ac:dyDescent="0.25">
      <c r="A102" s="3"/>
      <c r="B102" s="16" t="s">
        <v>12</v>
      </c>
      <c r="C102" s="15">
        <v>139.69</v>
      </c>
      <c r="D102" s="15">
        <v>259.19</v>
      </c>
      <c r="E102" s="15">
        <v>398.88</v>
      </c>
      <c r="F102" s="15">
        <v>585.29</v>
      </c>
      <c r="G102" s="15">
        <v>1328.55</v>
      </c>
      <c r="H102" s="15">
        <v>1913.84</v>
      </c>
      <c r="I102" s="15">
        <v>724.98</v>
      </c>
      <c r="J102" s="15">
        <v>1587.74</v>
      </c>
      <c r="K102" s="15">
        <v>2312.7200000000003</v>
      </c>
    </row>
    <row r="103" spans="1:11" x14ac:dyDescent="0.25">
      <c r="A103" s="3"/>
      <c r="B103" s="14">
        <v>2019</v>
      </c>
      <c r="C103" s="15"/>
      <c r="D103" s="15"/>
      <c r="E103" s="15"/>
      <c r="F103" s="15"/>
      <c r="G103" s="15"/>
      <c r="H103" s="18"/>
      <c r="I103" s="15"/>
      <c r="J103" s="15"/>
      <c r="K103" s="15"/>
    </row>
    <row r="104" spans="1:11" x14ac:dyDescent="0.25">
      <c r="A104" s="3"/>
      <c r="B104" s="16" t="s">
        <v>9</v>
      </c>
      <c r="C104" s="15">
        <v>121.09</v>
      </c>
      <c r="D104" s="15">
        <v>241.59</v>
      </c>
      <c r="E104" s="15">
        <v>362.68</v>
      </c>
      <c r="F104" s="15">
        <v>545.24</v>
      </c>
      <c r="G104" s="15">
        <v>1386.85</v>
      </c>
      <c r="H104" s="15">
        <v>1932.09</v>
      </c>
      <c r="I104" s="15">
        <v>666.33</v>
      </c>
      <c r="J104" s="15">
        <v>1628.4399999999998</v>
      </c>
      <c r="K104" s="15">
        <v>2294.77</v>
      </c>
    </row>
    <row r="105" spans="1:11" x14ac:dyDescent="0.25">
      <c r="A105" s="3"/>
      <c r="B105" s="16" t="s">
        <v>10</v>
      </c>
      <c r="C105" s="15">
        <v>94.85</v>
      </c>
      <c r="D105" s="15">
        <v>220.66</v>
      </c>
      <c r="E105" s="15">
        <v>315.51</v>
      </c>
      <c r="F105" s="15">
        <v>539.09699999999998</v>
      </c>
      <c r="G105" s="15">
        <v>1370.37</v>
      </c>
      <c r="H105" s="15">
        <v>1909.4669999999999</v>
      </c>
      <c r="I105" s="15">
        <v>633.947</v>
      </c>
      <c r="J105" s="15">
        <v>1591.03</v>
      </c>
      <c r="K105" s="15">
        <v>2224.9769999999999</v>
      </c>
    </row>
    <row r="106" spans="1:11" x14ac:dyDescent="0.25">
      <c r="A106" s="3"/>
      <c r="B106" s="16" t="s">
        <v>11</v>
      </c>
      <c r="C106" s="15">
        <v>113.34</v>
      </c>
      <c r="D106" s="15">
        <v>216.57</v>
      </c>
      <c r="E106" s="15">
        <v>329.90999999999997</v>
      </c>
      <c r="F106" s="15">
        <v>473.66899999999998</v>
      </c>
      <c r="G106" s="15">
        <v>1382.9</v>
      </c>
      <c r="H106" s="18">
        <v>1856.569</v>
      </c>
      <c r="I106" s="15">
        <v>587.00900000000001</v>
      </c>
      <c r="J106" s="15">
        <v>1599.47</v>
      </c>
      <c r="K106" s="15">
        <v>2186.4790000000003</v>
      </c>
    </row>
    <row r="107" spans="1:11" x14ac:dyDescent="0.25">
      <c r="A107" s="3"/>
      <c r="B107" s="16" t="s">
        <v>12</v>
      </c>
      <c r="C107" s="15">
        <v>124.85260054</v>
      </c>
      <c r="D107" s="15">
        <v>199.15058117701918</v>
      </c>
      <c r="E107" s="15">
        <v>324.00318171701917</v>
      </c>
      <c r="F107" s="15">
        <v>512.36918759550747</v>
      </c>
      <c r="G107" s="15">
        <v>1369.45</v>
      </c>
      <c r="H107" s="18">
        <v>1881.8191875955076</v>
      </c>
      <c r="I107" s="15">
        <v>637.2217881355075</v>
      </c>
      <c r="J107" s="15">
        <v>1568.6005811770192</v>
      </c>
      <c r="K107" s="15">
        <v>2205.8223693125265</v>
      </c>
    </row>
    <row r="108" spans="1:11" x14ac:dyDescent="0.25">
      <c r="A108" s="3"/>
      <c r="B108" s="14">
        <v>2020</v>
      </c>
      <c r="C108" s="15"/>
      <c r="D108" s="15"/>
      <c r="E108" s="15"/>
      <c r="F108" s="15"/>
      <c r="G108" s="15"/>
      <c r="H108" s="18"/>
      <c r="I108" s="15"/>
      <c r="J108" s="15"/>
      <c r="K108" s="15"/>
    </row>
    <row r="109" spans="1:11" x14ac:dyDescent="0.25">
      <c r="A109" s="3"/>
      <c r="B109" s="16" t="s">
        <v>9</v>
      </c>
      <c r="C109" s="15">
        <v>136.54</v>
      </c>
      <c r="D109" s="15">
        <v>180.45</v>
      </c>
      <c r="E109" s="15">
        <v>316.99</v>
      </c>
      <c r="F109" s="15">
        <v>531.91</v>
      </c>
      <c r="G109" s="15">
        <v>1347.74</v>
      </c>
      <c r="H109" s="18">
        <v>1879.65</v>
      </c>
      <c r="I109" s="15">
        <v>668.44999999999993</v>
      </c>
      <c r="J109" s="15">
        <v>1528.19</v>
      </c>
      <c r="K109" s="15">
        <v>2196.64</v>
      </c>
    </row>
    <row r="110" spans="1:11" x14ac:dyDescent="0.25">
      <c r="A110" s="3"/>
      <c r="B110" s="16" t="s">
        <v>10</v>
      </c>
      <c r="C110" s="15">
        <v>128.05673588442826</v>
      </c>
      <c r="D110" s="15">
        <v>167.08270706402084</v>
      </c>
      <c r="E110" s="15">
        <v>295.13944294844907</v>
      </c>
      <c r="F110" s="15">
        <v>537.16999999999996</v>
      </c>
      <c r="G110" s="15">
        <v>1338.81</v>
      </c>
      <c r="H110" s="18">
        <v>1875.98</v>
      </c>
      <c r="I110" s="15">
        <v>665.22673588442819</v>
      </c>
      <c r="J110" s="15">
        <v>1505.8927070640207</v>
      </c>
      <c r="K110" s="15">
        <v>2171.119442948449</v>
      </c>
    </row>
    <row r="111" spans="1:11" x14ac:dyDescent="0.25">
      <c r="A111" s="3"/>
      <c r="B111" s="16" t="s">
        <v>11</v>
      </c>
      <c r="C111" s="15">
        <v>126.7</v>
      </c>
      <c r="D111" s="15">
        <v>177.85</v>
      </c>
      <c r="E111" s="15">
        <v>304.55</v>
      </c>
      <c r="F111" s="15">
        <v>505.9</v>
      </c>
      <c r="G111" s="15">
        <v>1325.4</v>
      </c>
      <c r="H111" s="18">
        <v>1831.3000000000002</v>
      </c>
      <c r="I111" s="15">
        <v>632.6</v>
      </c>
      <c r="J111" s="15">
        <v>1503.25</v>
      </c>
      <c r="K111" s="15">
        <v>2135.85</v>
      </c>
    </row>
    <row r="112" spans="1:11" x14ac:dyDescent="0.25">
      <c r="A112" s="3"/>
      <c r="B112" s="16" t="s">
        <v>12</v>
      </c>
      <c r="C112" s="15">
        <v>87.015000000000001</v>
      </c>
      <c r="D112" s="15">
        <v>180.59</v>
      </c>
      <c r="E112" s="15">
        <v>267.60500000000002</v>
      </c>
      <c r="F112" s="15">
        <v>517.99</v>
      </c>
      <c r="G112" s="15">
        <v>1316.1</v>
      </c>
      <c r="H112" s="18">
        <v>1834.09</v>
      </c>
      <c r="I112" s="15">
        <v>605.005</v>
      </c>
      <c r="J112" s="15">
        <v>1496.6899999999998</v>
      </c>
      <c r="K112" s="15">
        <v>2101.6949999999997</v>
      </c>
    </row>
    <row r="113" spans="1:16" x14ac:dyDescent="0.25">
      <c r="A113" s="3"/>
      <c r="B113" s="14">
        <v>2021</v>
      </c>
      <c r="C113" s="15"/>
      <c r="D113" s="15"/>
      <c r="E113" s="15"/>
      <c r="F113" s="15"/>
      <c r="G113" s="15"/>
      <c r="H113" s="18"/>
      <c r="I113" s="15"/>
      <c r="J113" s="15"/>
      <c r="K113" s="15"/>
    </row>
    <row r="114" spans="1:16" x14ac:dyDescent="0.25">
      <c r="A114" s="3"/>
      <c r="B114" s="16" t="s">
        <v>9</v>
      </c>
      <c r="C114" s="15">
        <v>82.35</v>
      </c>
      <c r="D114" s="15">
        <v>226.85</v>
      </c>
      <c r="E114" s="15">
        <v>309.2</v>
      </c>
      <c r="F114" s="15">
        <v>500.84</v>
      </c>
      <c r="G114" s="15">
        <v>1302.8399999999999</v>
      </c>
      <c r="H114" s="18">
        <v>1803.6799999999998</v>
      </c>
      <c r="I114" s="15">
        <v>583.18999999999994</v>
      </c>
      <c r="J114" s="15">
        <v>1529.6899999999998</v>
      </c>
      <c r="K114" s="15">
        <v>2112.8799999999997</v>
      </c>
    </row>
    <row r="115" spans="1:16" x14ac:dyDescent="0.25">
      <c r="A115" s="3"/>
      <c r="B115" s="16" t="s">
        <v>10</v>
      </c>
      <c r="C115" s="15">
        <v>78.510000000000005</v>
      </c>
      <c r="D115" s="15">
        <v>258.25</v>
      </c>
      <c r="E115" s="15">
        <v>336.76</v>
      </c>
      <c r="F115" s="15">
        <v>520.98</v>
      </c>
      <c r="G115" s="15">
        <v>1220.54</v>
      </c>
      <c r="H115" s="18">
        <v>1741.52</v>
      </c>
      <c r="I115" s="15">
        <v>599.49</v>
      </c>
      <c r="J115" s="15">
        <v>1478.79</v>
      </c>
      <c r="K115" s="15">
        <v>2078.2799999999997</v>
      </c>
    </row>
    <row r="116" spans="1:16" x14ac:dyDescent="0.25">
      <c r="A116" s="3"/>
      <c r="B116" s="16" t="s">
        <v>11</v>
      </c>
      <c r="C116" s="15">
        <v>74.930000000000007</v>
      </c>
      <c r="D116" s="15">
        <v>285.52</v>
      </c>
      <c r="E116" s="15">
        <v>360.45</v>
      </c>
      <c r="F116" s="15">
        <v>533.54</v>
      </c>
      <c r="G116" s="15">
        <v>1117.46</v>
      </c>
      <c r="H116" s="18">
        <v>1651</v>
      </c>
      <c r="I116" s="15">
        <v>608.47</v>
      </c>
      <c r="J116" s="15">
        <v>1402.98</v>
      </c>
      <c r="K116" s="15">
        <v>2011.45</v>
      </c>
    </row>
    <row r="117" spans="1:16" x14ac:dyDescent="0.25">
      <c r="A117" s="3"/>
      <c r="B117" s="16" t="s">
        <v>12</v>
      </c>
      <c r="C117" s="15">
        <v>76.908215326418997</v>
      </c>
      <c r="D117" s="15">
        <v>323.86910107248764</v>
      </c>
      <c r="E117" s="15">
        <v>400.77731639890663</v>
      </c>
      <c r="F117" s="15">
        <v>686.42576782222818</v>
      </c>
      <c r="G117" s="15">
        <v>1061.528050773499</v>
      </c>
      <c r="H117" s="18">
        <v>1747.9538185957272</v>
      </c>
      <c r="I117" s="15">
        <v>763.33398314864735</v>
      </c>
      <c r="J117" s="15">
        <v>1385.3971518459866</v>
      </c>
      <c r="K117" s="15">
        <v>2148.7311349946335</v>
      </c>
    </row>
    <row r="118" spans="1:16" x14ac:dyDescent="0.25">
      <c r="A118" s="3"/>
      <c r="B118" s="14">
        <v>2022</v>
      </c>
      <c r="C118" s="15"/>
      <c r="D118" s="15"/>
      <c r="E118" s="15"/>
      <c r="F118" s="15"/>
      <c r="G118" s="15"/>
      <c r="H118" s="18"/>
      <c r="I118" s="15"/>
      <c r="J118" s="15"/>
      <c r="K118" s="15"/>
    </row>
    <row r="119" spans="1:16" x14ac:dyDescent="0.25">
      <c r="A119" s="3"/>
      <c r="B119" s="16" t="s">
        <v>9</v>
      </c>
      <c r="C119" s="15">
        <v>63.001664386418994</v>
      </c>
      <c r="D119" s="15">
        <v>336.12504361053334</v>
      </c>
      <c r="E119" s="15">
        <f>SUM(C119:D119)</f>
        <v>399.12670799695235</v>
      </c>
      <c r="F119" s="15">
        <v>672.20172082973045</v>
      </c>
      <c r="G119" s="15">
        <v>1022.7412913244817</v>
      </c>
      <c r="H119" s="15">
        <f>SUM(F119:G119)</f>
        <v>1694.9430121542123</v>
      </c>
      <c r="I119" s="15">
        <f>+C119+F119</f>
        <v>735.2033852161494</v>
      </c>
      <c r="J119" s="15">
        <f>+D119+G119</f>
        <v>1358.8663349350149</v>
      </c>
      <c r="K119" s="15">
        <f>SUM(I119:J119)</f>
        <v>2094.0697201511643</v>
      </c>
      <c r="L119" s="20"/>
      <c r="M119" s="21"/>
      <c r="N119" s="21"/>
      <c r="O119" s="21"/>
    </row>
    <row r="120" spans="1:16" x14ac:dyDescent="0.25">
      <c r="A120" s="3"/>
      <c r="B120" s="16" t="s">
        <v>10</v>
      </c>
      <c r="C120" s="15">
        <v>84.532302655433014</v>
      </c>
      <c r="D120" s="15">
        <v>347.71471999732296</v>
      </c>
      <c r="E120" s="15">
        <f>SUM(C120:D120)</f>
        <v>432.24702265275596</v>
      </c>
      <c r="F120" s="15">
        <v>584.21997501276553</v>
      </c>
      <c r="G120" s="15">
        <v>911.92085956847427</v>
      </c>
      <c r="H120" s="15">
        <f>SUM(F120:G120)</f>
        <v>1496.1408345812397</v>
      </c>
      <c r="I120" s="15">
        <f t="shared" ref="I120:J122" si="0">+C120+F120</f>
        <v>668.75227766819853</v>
      </c>
      <c r="J120" s="15">
        <f t="shared" si="0"/>
        <v>1259.6355795657973</v>
      </c>
      <c r="K120" s="15">
        <f>SUM(I120:J120)</f>
        <v>1928.3878572339959</v>
      </c>
      <c r="L120" s="20"/>
      <c r="M120" s="21"/>
      <c r="N120" s="21"/>
      <c r="O120" s="21"/>
    </row>
    <row r="121" spans="1:16" x14ac:dyDescent="0.25">
      <c r="A121" s="3"/>
      <c r="B121" s="16" t="s">
        <v>11</v>
      </c>
      <c r="C121" s="15">
        <v>69.864123835433006</v>
      </c>
      <c r="D121" s="15">
        <v>329.03757948434065</v>
      </c>
      <c r="E121" s="15">
        <f>SUM(C121:D121)</f>
        <v>398.90170331977367</v>
      </c>
      <c r="F121" s="15">
        <v>579.66371226686272</v>
      </c>
      <c r="G121" s="15">
        <v>820.88175975782258</v>
      </c>
      <c r="H121" s="15">
        <f>SUM(F121:G121)</f>
        <v>1400.5454720246853</v>
      </c>
      <c r="I121" s="15">
        <f t="shared" si="0"/>
        <v>649.52783610229574</v>
      </c>
      <c r="J121" s="15">
        <f t="shared" si="0"/>
        <v>1149.9193392421632</v>
      </c>
      <c r="K121" s="15">
        <f>SUM(I121:J121)</f>
        <v>1799.4471753444591</v>
      </c>
      <c r="L121" s="20"/>
      <c r="M121" s="21"/>
      <c r="N121" s="21"/>
      <c r="O121" s="21"/>
    </row>
    <row r="122" spans="1:16" x14ac:dyDescent="0.25">
      <c r="A122" s="3"/>
      <c r="B122" s="16" t="s">
        <v>12</v>
      </c>
      <c r="C122" s="15">
        <v>64.684298010823966</v>
      </c>
      <c r="D122" s="15">
        <v>292.54391362260441</v>
      </c>
      <c r="E122" s="15">
        <f>SUM(C122:D122)</f>
        <v>357.22821163342837</v>
      </c>
      <c r="F122" s="15">
        <v>626.14189345712748</v>
      </c>
      <c r="G122" s="15">
        <v>691.6419905834905</v>
      </c>
      <c r="H122" s="15">
        <f>SUM(F122:G122)</f>
        <v>1317.783884040618</v>
      </c>
      <c r="I122" s="15">
        <f t="shared" si="0"/>
        <v>690.8261914679515</v>
      </c>
      <c r="J122" s="15">
        <f t="shared" si="0"/>
        <v>984.18590420609485</v>
      </c>
      <c r="K122" s="15">
        <f>SUM(I122:J122)</f>
        <v>1675.0120956740463</v>
      </c>
      <c r="L122" s="20"/>
      <c r="M122" s="21"/>
      <c r="N122" s="21"/>
      <c r="O122" s="21"/>
    </row>
    <row r="123" spans="1:16" x14ac:dyDescent="0.25">
      <c r="A123" s="3"/>
      <c r="B123" s="14" t="s">
        <v>16</v>
      </c>
      <c r="C123" s="15"/>
      <c r="D123" s="15"/>
      <c r="E123" s="15"/>
      <c r="F123" s="15"/>
      <c r="G123" s="15"/>
      <c r="H123" s="18"/>
      <c r="I123" s="15"/>
      <c r="J123" s="15"/>
      <c r="K123" s="15"/>
      <c r="L123" s="20"/>
      <c r="M123" s="21"/>
      <c r="N123" s="21"/>
      <c r="O123" s="21"/>
    </row>
    <row r="124" spans="1:16" x14ac:dyDescent="0.25">
      <c r="A124" s="3"/>
      <c r="B124" s="16" t="s">
        <v>9</v>
      </c>
      <c r="C124" s="15">
        <v>94.94297337556749</v>
      </c>
      <c r="D124" s="15">
        <v>261.46051305878098</v>
      </c>
      <c r="E124" s="15">
        <f>SUM(C124:D124)</f>
        <v>356.40348643434845</v>
      </c>
      <c r="F124" s="15">
        <v>646.9661641710569</v>
      </c>
      <c r="G124" s="15">
        <v>694.77464165463834</v>
      </c>
      <c r="H124" s="15">
        <f>SUM(F124:G124)</f>
        <v>1341.7408058256951</v>
      </c>
      <c r="I124" s="15">
        <f>+C124+F124</f>
        <v>741.90913754662438</v>
      </c>
      <c r="J124" s="15">
        <f>+D124+G124</f>
        <v>956.23515471341932</v>
      </c>
      <c r="K124" s="15">
        <f>SUM(I124:J124)</f>
        <v>1698.1442922600436</v>
      </c>
      <c r="L124" s="20"/>
      <c r="M124" s="21"/>
      <c r="N124" s="21"/>
      <c r="O124" s="21"/>
      <c r="P124" s="21"/>
    </row>
    <row r="125" spans="1:16" x14ac:dyDescent="0.25">
      <c r="A125" s="3"/>
      <c r="B125" s="16" t="s">
        <v>10</v>
      </c>
      <c r="C125" s="15">
        <v>89.63906571876818</v>
      </c>
      <c r="D125" s="15">
        <v>258.7316987200474</v>
      </c>
      <c r="E125" s="15">
        <f>SUM(C125:D125)</f>
        <v>348.37076443881557</v>
      </c>
      <c r="F125" s="15">
        <v>679.89454096050076</v>
      </c>
      <c r="G125" s="15">
        <v>613.55468153987249</v>
      </c>
      <c r="H125" s="15">
        <f>SUM(F125:G125)</f>
        <v>1293.4492225003733</v>
      </c>
      <c r="I125" s="15">
        <f t="shared" ref="I125:J127" si="1">+C125+F125</f>
        <v>769.53360667926893</v>
      </c>
      <c r="J125" s="15">
        <f t="shared" si="1"/>
        <v>872.28638025991995</v>
      </c>
      <c r="K125" s="15">
        <f>SUM(I125:J125)</f>
        <v>1641.8199869391888</v>
      </c>
      <c r="L125" s="20"/>
      <c r="M125" s="21"/>
      <c r="N125" s="21"/>
      <c r="O125" s="21"/>
    </row>
    <row r="126" spans="1:16" x14ac:dyDescent="0.25">
      <c r="A126" s="3"/>
      <c r="B126" s="16" t="s">
        <v>11</v>
      </c>
      <c r="C126" s="15">
        <v>89.506560010221136</v>
      </c>
      <c r="D126" s="15">
        <v>237.11633747958757</v>
      </c>
      <c r="E126" s="15">
        <f>SUM(C126:D126)</f>
        <v>326.62289748980868</v>
      </c>
      <c r="F126" s="15">
        <v>689.8166660117713</v>
      </c>
      <c r="G126" s="15">
        <v>604.17871408887299</v>
      </c>
      <c r="H126" s="15">
        <f>SUM(F126:G126)</f>
        <v>1293.9953801006443</v>
      </c>
      <c r="I126" s="15">
        <f t="shared" si="1"/>
        <v>779.32322602199247</v>
      </c>
      <c r="J126" s="15">
        <f t="shared" si="1"/>
        <v>841.29505156846062</v>
      </c>
      <c r="K126" s="15">
        <f>SUM(I126:J126)</f>
        <v>1620.6182775904531</v>
      </c>
      <c r="L126" s="20"/>
      <c r="M126" s="21"/>
      <c r="N126" s="21"/>
      <c r="O126" s="21"/>
      <c r="P126" s="21"/>
    </row>
    <row r="127" spans="1:16" x14ac:dyDescent="0.25">
      <c r="A127" s="3"/>
      <c r="B127" s="16" t="s">
        <v>12</v>
      </c>
      <c r="C127" s="15">
        <v>95.381877041221159</v>
      </c>
      <c r="D127" s="15">
        <v>241.73876134034973</v>
      </c>
      <c r="E127" s="15">
        <f>SUM(C127:D127)</f>
        <v>337.12063838157087</v>
      </c>
      <c r="F127" s="15">
        <v>697.65180071139025</v>
      </c>
      <c r="G127" s="15">
        <v>600.6888612918882</v>
      </c>
      <c r="H127" s="15">
        <f>SUM(F127:G127)</f>
        <v>1298.3406620032783</v>
      </c>
      <c r="I127" s="15">
        <f t="shared" si="1"/>
        <v>793.03367775261142</v>
      </c>
      <c r="J127" s="15">
        <f t="shared" si="1"/>
        <v>842.4276226322379</v>
      </c>
      <c r="K127" s="15">
        <f>SUM(I127:J127)</f>
        <v>1635.4613003848494</v>
      </c>
      <c r="L127" s="20"/>
      <c r="M127" s="21"/>
      <c r="N127" s="21"/>
      <c r="O127" s="21"/>
      <c r="P127" s="21"/>
    </row>
    <row r="128" spans="1:16" s="26" customFormat="1" ht="12.75" customHeight="1" x14ac:dyDescent="0.3">
      <c r="A128" s="22"/>
      <c r="B128" s="23" t="s">
        <v>17</v>
      </c>
      <c r="C128" s="24"/>
      <c r="D128" s="24"/>
      <c r="E128" s="24"/>
      <c r="F128" s="24"/>
      <c r="G128" s="24"/>
      <c r="H128" s="25"/>
      <c r="I128" s="24"/>
      <c r="J128" s="24"/>
      <c r="K128" s="24"/>
      <c r="L128" s="20"/>
      <c r="M128" s="21"/>
      <c r="N128" s="21"/>
      <c r="O128" s="21"/>
      <c r="P128" s="21"/>
    </row>
    <row r="129" spans="1:16" s="26" customFormat="1" ht="12.75" customHeight="1" x14ac:dyDescent="0.3">
      <c r="A129" s="22"/>
      <c r="B129" s="27" t="s">
        <v>9</v>
      </c>
      <c r="C129" s="24">
        <v>82.185716099540215</v>
      </c>
      <c r="D129" s="24">
        <v>239.03984261306294</v>
      </c>
      <c r="E129" s="15">
        <v>321.22555871260317</v>
      </c>
      <c r="F129" s="24">
        <v>908.71408875618658</v>
      </c>
      <c r="G129" s="24">
        <v>447.97654807921896</v>
      </c>
      <c r="H129" s="15">
        <v>1356.6906368354055</v>
      </c>
      <c r="I129" s="24">
        <v>990.89980485572676</v>
      </c>
      <c r="J129" s="24">
        <v>687.0163906922819</v>
      </c>
      <c r="K129" s="15">
        <v>1677.9161955480085</v>
      </c>
      <c r="L129" s="28"/>
      <c r="M129" s="21"/>
      <c r="N129" s="21"/>
      <c r="O129" s="21"/>
      <c r="P129" s="21"/>
    </row>
    <row r="130" spans="1:16" s="26" customFormat="1" ht="12.75" customHeight="1" x14ac:dyDescent="0.3">
      <c r="A130" s="22"/>
      <c r="B130" s="27" t="s">
        <v>10</v>
      </c>
      <c r="C130" s="24">
        <v>91.901778199540232</v>
      </c>
      <c r="D130" s="24">
        <v>223.82490497480194</v>
      </c>
      <c r="E130" s="29">
        <v>315.72668317434216</v>
      </c>
      <c r="F130" s="24">
        <v>903.54869976065481</v>
      </c>
      <c r="G130" s="24">
        <v>423.15998987243955</v>
      </c>
      <c r="H130" s="15">
        <v>1326.7086896330943</v>
      </c>
      <c r="I130" s="24">
        <v>995.45047796019503</v>
      </c>
      <c r="J130" s="24">
        <v>646.98489484724155</v>
      </c>
      <c r="K130" s="15">
        <v>1642.4353728074366</v>
      </c>
      <c r="L130" s="28"/>
      <c r="M130" s="21"/>
      <c r="N130" s="21"/>
      <c r="O130" s="21"/>
      <c r="P130" s="21"/>
    </row>
    <row r="131" spans="1:16" ht="14.4" x14ac:dyDescent="0.3">
      <c r="A131" s="3"/>
      <c r="B131" s="16" t="s">
        <v>11</v>
      </c>
      <c r="C131" s="24">
        <v>81.868779500000002</v>
      </c>
      <c r="D131" s="24">
        <v>230.60444990862283</v>
      </c>
      <c r="E131" s="15">
        <v>312.47322940862284</v>
      </c>
      <c r="F131" s="24">
        <v>788.43383534018278</v>
      </c>
      <c r="G131" s="24">
        <v>478.82262742652404</v>
      </c>
      <c r="H131" s="15">
        <v>1267.2564627667068</v>
      </c>
      <c r="I131" s="24">
        <v>870.30261484018274</v>
      </c>
      <c r="J131" s="24">
        <v>709.42707733514681</v>
      </c>
      <c r="K131" s="15">
        <v>1579.7296921753295</v>
      </c>
      <c r="L131" s="28"/>
      <c r="M131" s="21"/>
      <c r="N131" s="21"/>
      <c r="O131" s="21"/>
      <c r="P131" s="21"/>
    </row>
    <row r="132" spans="1:16" x14ac:dyDescent="0.25">
      <c r="A132" s="3"/>
      <c r="B132" s="16" t="s">
        <v>12</v>
      </c>
      <c r="C132" s="24">
        <v>53.659805249999998</v>
      </c>
      <c r="D132" s="24">
        <v>200.70679911441414</v>
      </c>
      <c r="E132" s="15">
        <v>254.36660436441414</v>
      </c>
      <c r="F132" s="24">
        <v>738.30642214711281</v>
      </c>
      <c r="G132" s="24">
        <v>466.60254940251662</v>
      </c>
      <c r="H132" s="15">
        <v>1204.9089715496293</v>
      </c>
      <c r="I132" s="24">
        <v>791.96622739711279</v>
      </c>
      <c r="J132" s="24">
        <v>667.30934851693075</v>
      </c>
      <c r="K132" s="15">
        <v>1459.2755759140437</v>
      </c>
      <c r="L132" s="30"/>
      <c r="M132" s="21"/>
      <c r="N132" s="21"/>
      <c r="O132" s="21"/>
      <c r="P132" s="21"/>
    </row>
    <row r="133" spans="1:16" s="26" customFormat="1" ht="12.75" customHeight="1" x14ac:dyDescent="0.3">
      <c r="A133" s="22"/>
      <c r="B133" s="23" t="s">
        <v>18</v>
      </c>
      <c r="C133" s="24"/>
      <c r="D133" s="24"/>
      <c r="E133" s="24"/>
      <c r="F133" s="24"/>
      <c r="G133" s="24"/>
      <c r="H133" s="25"/>
      <c r="I133" s="24"/>
      <c r="J133" s="24"/>
      <c r="K133" s="24"/>
      <c r="L133" s="30"/>
      <c r="M133" s="21"/>
      <c r="N133" s="21"/>
      <c r="O133" s="21"/>
      <c r="P133" s="21"/>
    </row>
    <row r="134" spans="1:16" s="26" customFormat="1" ht="12.75" customHeight="1" x14ac:dyDescent="0.3">
      <c r="A134" s="22"/>
      <c r="B134" s="27" t="s">
        <v>9</v>
      </c>
      <c r="C134" s="24">
        <v>30.24754531</v>
      </c>
      <c r="D134" s="24">
        <v>184.70188708079999</v>
      </c>
      <c r="E134" s="15">
        <v>214.94943239079998</v>
      </c>
      <c r="F134" s="24">
        <v>743.50452987478923</v>
      </c>
      <c r="G134" s="24">
        <v>457.67678981940315</v>
      </c>
      <c r="H134" s="15">
        <v>1201.1813196941923</v>
      </c>
      <c r="I134" s="24">
        <v>773.75207518478919</v>
      </c>
      <c r="J134" s="24">
        <v>642.37867690020312</v>
      </c>
      <c r="K134" s="15">
        <v>1416.1307520849923</v>
      </c>
      <c r="L134" s="30"/>
      <c r="M134" s="21"/>
      <c r="N134" s="21"/>
      <c r="O134" s="21"/>
      <c r="P134" s="21"/>
    </row>
    <row r="135" spans="1:16" s="26" customFormat="1" ht="12.75" customHeight="1" x14ac:dyDescent="0.3">
      <c r="A135" s="22"/>
      <c r="B135" s="27" t="s">
        <v>10</v>
      </c>
      <c r="C135" s="24">
        <v>26.051294039999998</v>
      </c>
      <c r="D135" s="24">
        <v>151.81678694099762</v>
      </c>
      <c r="E135" s="15">
        <v>177.8680809809976</v>
      </c>
      <c r="F135" s="24">
        <v>785.18575658576663</v>
      </c>
      <c r="G135" s="24">
        <v>467.13396396789204</v>
      </c>
      <c r="H135" s="15">
        <v>1252.3197205536587</v>
      </c>
      <c r="I135" s="24">
        <v>811.23705062576664</v>
      </c>
      <c r="J135" s="24">
        <v>618.95075090888963</v>
      </c>
      <c r="K135" s="15">
        <v>1430.1878015346563</v>
      </c>
      <c r="L135" s="20"/>
      <c r="M135" s="21"/>
      <c r="N135" s="21"/>
      <c r="O135" s="21"/>
      <c r="P135" s="21"/>
    </row>
    <row r="136" spans="1:16" x14ac:dyDescent="0.25">
      <c r="A136" s="3"/>
      <c r="B136" s="16" t="s">
        <v>11</v>
      </c>
      <c r="C136" s="24">
        <v>27.673526629999998</v>
      </c>
      <c r="D136" s="24">
        <v>132.65619378327693</v>
      </c>
      <c r="E136" s="15">
        <v>160.32972041327693</v>
      </c>
      <c r="F136" s="24">
        <v>776.83958019056342</v>
      </c>
      <c r="G136" s="24">
        <v>430.62748735681146</v>
      </c>
      <c r="H136" s="15">
        <v>1207.4670675473749</v>
      </c>
      <c r="I136" s="24">
        <v>804.51310682056339</v>
      </c>
      <c r="J136" s="24">
        <v>563.28368114008845</v>
      </c>
      <c r="K136" s="15">
        <v>1367.7967879606517</v>
      </c>
      <c r="L136" s="20"/>
      <c r="M136" s="21"/>
      <c r="N136" s="21"/>
      <c r="O136" s="21"/>
      <c r="P136" s="21"/>
    </row>
    <row r="137" spans="1:16" ht="13.95" customHeight="1" x14ac:dyDescent="0.25">
      <c r="A137" s="3"/>
      <c r="B137" s="31" t="s">
        <v>12</v>
      </c>
      <c r="C137" s="32">
        <v>6.9095991100000003</v>
      </c>
      <c r="D137" s="32">
        <v>127.81458545809213</v>
      </c>
      <c r="E137" s="33">
        <v>134.72418456809211</v>
      </c>
      <c r="F137" s="32">
        <v>753.76662837817594</v>
      </c>
      <c r="G137" s="32">
        <v>422.84611981167694</v>
      </c>
      <c r="H137" s="33">
        <v>1176.6127481898529</v>
      </c>
      <c r="I137" s="32">
        <v>760.67622748817598</v>
      </c>
      <c r="J137" s="32">
        <v>550.6607052697691</v>
      </c>
      <c r="K137" s="33">
        <v>1311.3369327579451</v>
      </c>
      <c r="L137" s="20"/>
      <c r="M137" s="21"/>
      <c r="N137" s="21"/>
      <c r="O137" s="21"/>
      <c r="P137" s="21"/>
    </row>
    <row r="138" spans="1:16" ht="8.25" customHeight="1" x14ac:dyDescent="0.25"/>
    <row r="139" spans="1:16" ht="10.5" customHeight="1" x14ac:dyDescent="0.25">
      <c r="B139" s="1" t="s">
        <v>19</v>
      </c>
      <c r="C139" s="1" t="s">
        <v>20</v>
      </c>
    </row>
    <row r="140" spans="1:16" ht="10.5" customHeight="1" x14ac:dyDescent="0.25">
      <c r="B140" s="34" t="s">
        <v>21</v>
      </c>
      <c r="C140" s="1" t="s">
        <v>22</v>
      </c>
      <c r="K140" s="35"/>
    </row>
    <row r="141" spans="1:16" ht="9.75" customHeight="1" x14ac:dyDescent="0.25">
      <c r="B141" s="34" t="s">
        <v>23</v>
      </c>
      <c r="C141" s="1" t="s">
        <v>24</v>
      </c>
      <c r="F141" s="36"/>
      <c r="G141" s="37"/>
    </row>
    <row r="142" spans="1:16" ht="9.75" customHeight="1" x14ac:dyDescent="0.25">
      <c r="B142" s="34"/>
      <c r="C142" s="38" t="s">
        <v>25</v>
      </c>
      <c r="G142" s="19"/>
    </row>
    <row r="143" spans="1:16" ht="9.75" customHeight="1" x14ac:dyDescent="0.25">
      <c r="B143" s="34"/>
      <c r="C143" s="38" t="s">
        <v>26</v>
      </c>
      <c r="G143" s="19"/>
    </row>
    <row r="144" spans="1:16" ht="9.75" customHeight="1" x14ac:dyDescent="0.25">
      <c r="B144" s="34"/>
      <c r="C144" s="1" t="s">
        <v>27</v>
      </c>
      <c r="G144" s="19"/>
    </row>
    <row r="145" spans="3:11" ht="13.95" customHeight="1" x14ac:dyDescent="0.25">
      <c r="C145" s="1"/>
      <c r="H145" s="19"/>
    </row>
    <row r="146" spans="3:11" x14ac:dyDescent="0.25">
      <c r="C146" s="39"/>
      <c r="D146" s="39"/>
      <c r="E146" s="39"/>
      <c r="F146" s="39"/>
      <c r="G146" s="39"/>
      <c r="H146" s="39"/>
      <c r="K146" s="40"/>
    </row>
    <row r="147" spans="3:11" x14ac:dyDescent="0.25">
      <c r="C147" s="39"/>
      <c r="D147" s="39"/>
      <c r="E147" s="39"/>
      <c r="F147" s="39"/>
      <c r="G147" s="39"/>
      <c r="H147" s="39"/>
    </row>
    <row r="150" spans="3:11" x14ac:dyDescent="0.25">
      <c r="C150" s="40"/>
    </row>
    <row r="151" spans="3:11" x14ac:dyDescent="0.25">
      <c r="C151" s="40"/>
    </row>
    <row r="152" spans="3:11" x14ac:dyDescent="0.25">
      <c r="C152" s="40"/>
    </row>
    <row r="153" spans="3:11" x14ac:dyDescent="0.25">
      <c r="C153" s="40"/>
    </row>
  </sheetData>
  <mergeCells count="6">
    <mergeCell ref="B2:K2"/>
    <mergeCell ref="B3:K3"/>
    <mergeCell ref="B4:K4"/>
    <mergeCell ref="C5:E5"/>
    <mergeCell ref="F5:H5"/>
    <mergeCell ref="I5:K5"/>
  </mergeCells>
  <printOptions horizontalCentered="1" verticalCentered="1"/>
  <pageMargins left="0.7" right="0.7" top="0.75" bottom="0.75" header="0.3" footer="0.3"/>
  <pageSetup scale="51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dexpri_saldo_sector_plaz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llanueva Honorio Dashida</dc:creator>
  <cp:lastModifiedBy>Gottret Rios Sergio</cp:lastModifiedBy>
  <dcterms:created xsi:type="dcterms:W3CDTF">2026-03-13T19:43:15Z</dcterms:created>
  <dcterms:modified xsi:type="dcterms:W3CDTF">2026-03-13T21:48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lpwstr>#¡REF!</vt:lpwstr>
  </property>
</Properties>
</file>